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2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2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6:N6"/>
    <mergeCell ref="L12:N12"/>
    <mergeCell ref="L18:N18"/>
    <mergeCell ref="L24:N24"/>
    <mergeCell ref="L31:M31"/>
    <mergeCell ref="L36:N36"/>
    <mergeCell ref="L41:N41"/>
    <mergeCell ref="L46:N46"/>
    <mergeCell ref="L52:N52"/>
    <mergeCell ref="L58:M58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40625" defaultRowHeight="15" x14ac:dyDescent="0.25"/>
  <cols>
    <col min="1" max="2" width="54" style="607" customWidth="1"/>
    <col min="3" max="3" width="18.85546875" style="607" customWidth="1"/>
    <col min="4" max="4" width="19.5703125" style="607" customWidth="1"/>
    <col min="5" max="5" width="18.42578125" style="607" customWidth="1"/>
    <col min="6" max="6" width="35.7109375" style="805" customWidth="1"/>
    <col min="7" max="7" width="24.7109375" style="806" customWidth="1"/>
    <col min="8" max="8" width="20.85546875" style="807" customWidth="1"/>
    <col min="9" max="16384" width="9.140625" style="607"/>
  </cols>
  <sheetData>
    <row r="1" spans="1:8" x14ac:dyDescent="0.25">
      <c r="A1" s="607" t="s">
        <v>1772</v>
      </c>
      <c r="H1" s="807">
        <f>SUBTOTAL(9,H3:H5845)</f>
        <v>5034878696203893</v>
      </c>
    </row>
    <row r="2" spans="1:8" x14ac:dyDescent="0.25">
      <c r="A2" s="608" t="s">
        <v>1773</v>
      </c>
      <c r="B2" s="608" t="s">
        <v>1774</v>
      </c>
      <c r="C2" s="608" t="s">
        <v>1775</v>
      </c>
      <c r="D2" s="608" t="s">
        <v>1776</v>
      </c>
      <c r="E2" s="608" t="s">
        <v>1777</v>
      </c>
      <c r="F2" s="808" t="s">
        <v>5549</v>
      </c>
      <c r="G2" s="612" t="s">
        <v>5550</v>
      </c>
      <c r="H2" s="809" t="s">
        <v>5551</v>
      </c>
    </row>
    <row r="3" spans="1:8" x14ac:dyDescent="0.25">
      <c r="A3" s="607" t="s">
        <v>1778</v>
      </c>
      <c r="B3" s="607" t="s">
        <v>116</v>
      </c>
      <c r="C3" s="607" t="s">
        <v>1779</v>
      </c>
      <c r="D3" s="607">
        <v>4035328489.5488</v>
      </c>
      <c r="E3" s="607" t="s">
        <v>1780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25">
      <c r="A4" s="607" t="s">
        <v>1781</v>
      </c>
      <c r="B4" s="607" t="s">
        <v>734</v>
      </c>
      <c r="C4" s="607" t="s">
        <v>1782</v>
      </c>
      <c r="D4" s="607">
        <v>2843121146.5027685</v>
      </c>
      <c r="E4" s="607" t="s">
        <v>1783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25">
      <c r="A5" s="607" t="s">
        <v>1784</v>
      </c>
      <c r="B5" s="607" t="s">
        <v>734</v>
      </c>
      <c r="C5" s="607" t="s">
        <v>1782</v>
      </c>
      <c r="D5" s="607">
        <v>1308433989.6621001</v>
      </c>
      <c r="E5" s="607" t="s">
        <v>1783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25">
      <c r="A6" s="607" t="s">
        <v>1778</v>
      </c>
      <c r="B6" s="607" t="s">
        <v>1785</v>
      </c>
      <c r="C6" s="607" t="s">
        <v>1779</v>
      </c>
      <c r="D6" s="609">
        <v>1165685403.01</v>
      </c>
      <c r="E6" s="607" t="s">
        <v>1780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25">
      <c r="A7" s="607" t="s">
        <v>1778</v>
      </c>
      <c r="B7" s="607" t="s">
        <v>1786</v>
      </c>
      <c r="C7" s="607" t="s">
        <v>1779</v>
      </c>
      <c r="D7" s="607">
        <v>854820594.4756</v>
      </c>
      <c r="E7" s="607" t="s">
        <v>1780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25">
      <c r="A8" s="607" t="s">
        <v>1787</v>
      </c>
      <c r="B8" s="607" t="s">
        <v>1785</v>
      </c>
      <c r="C8" s="607" t="s">
        <v>1779</v>
      </c>
      <c r="D8" s="607">
        <v>557177180.39079177</v>
      </c>
      <c r="E8" s="607" t="s">
        <v>1780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25">
      <c r="A9" s="607" t="s">
        <v>1787</v>
      </c>
      <c r="B9" s="607" t="s">
        <v>116</v>
      </c>
      <c r="C9" s="607" t="s">
        <v>1779</v>
      </c>
      <c r="D9" s="607">
        <v>542855909.75431395</v>
      </c>
      <c r="E9" s="607" t="s">
        <v>1780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25">
      <c r="A10" s="607" t="s">
        <v>1788</v>
      </c>
      <c r="B10" s="607" t="s">
        <v>734</v>
      </c>
      <c r="C10" s="607" t="s">
        <v>1782</v>
      </c>
      <c r="D10" s="607">
        <v>455472097.2557767</v>
      </c>
      <c r="E10" s="607" t="s">
        <v>1783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25">
      <c r="A11" s="607" t="s">
        <v>1784</v>
      </c>
      <c r="B11" s="607" t="s">
        <v>1789</v>
      </c>
      <c r="C11" s="607" t="s">
        <v>1779</v>
      </c>
      <c r="D11" s="607">
        <v>299663582.44956052</v>
      </c>
      <c r="E11" s="607" t="s">
        <v>1780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25">
      <c r="A12" s="607" t="s">
        <v>1787</v>
      </c>
      <c r="B12" s="607" t="s">
        <v>1786</v>
      </c>
      <c r="C12" s="607" t="s">
        <v>1779</v>
      </c>
      <c r="D12" s="607">
        <v>295046617.05210495</v>
      </c>
      <c r="E12" s="607" t="s">
        <v>1780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25">
      <c r="A13" s="607" t="s">
        <v>1790</v>
      </c>
      <c r="B13" s="607" t="s">
        <v>1785</v>
      </c>
      <c r="C13" s="607" t="s">
        <v>1779</v>
      </c>
      <c r="D13" s="607">
        <v>248371514.21885005</v>
      </c>
      <c r="E13" s="607" t="s">
        <v>1780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25">
      <c r="A14" s="607" t="s">
        <v>1791</v>
      </c>
      <c r="B14" s="607" t="s">
        <v>116</v>
      </c>
      <c r="C14" s="607" t="s">
        <v>1779</v>
      </c>
      <c r="D14" s="607">
        <v>232051410.95150945</v>
      </c>
      <c r="E14" s="607" t="s">
        <v>1780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25">
      <c r="A15" s="607" t="s">
        <v>1787</v>
      </c>
      <c r="B15" s="607" t="s">
        <v>734</v>
      </c>
      <c r="C15" s="607" t="s">
        <v>1782</v>
      </c>
      <c r="D15" s="607">
        <v>208941082.62319696</v>
      </c>
      <c r="E15" s="607" t="s">
        <v>1783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25">
      <c r="A16" s="607" t="s">
        <v>1790</v>
      </c>
      <c r="B16" s="607" t="s">
        <v>116</v>
      </c>
      <c r="C16" s="607" t="s">
        <v>1779</v>
      </c>
      <c r="D16" s="607">
        <v>196562024.44225216</v>
      </c>
      <c r="E16" s="607" t="s">
        <v>1780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25">
      <c r="A17" s="607" t="s">
        <v>1784</v>
      </c>
      <c r="B17" s="607" t="s">
        <v>1792</v>
      </c>
      <c r="C17" s="607" t="s">
        <v>1779</v>
      </c>
      <c r="D17" s="607">
        <v>189743987.33494347</v>
      </c>
      <c r="E17" s="607" t="s">
        <v>1780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25">
      <c r="A18" s="607" t="s">
        <v>1793</v>
      </c>
      <c r="B18" s="607" t="s">
        <v>1789</v>
      </c>
      <c r="C18" s="607" t="s">
        <v>1779</v>
      </c>
      <c r="D18" s="607">
        <v>185372375.94829273</v>
      </c>
      <c r="E18" s="607" t="s">
        <v>1780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25">
      <c r="A19" s="607" t="s">
        <v>1793</v>
      </c>
      <c r="B19" s="607" t="s">
        <v>1794</v>
      </c>
      <c r="C19" s="607" t="s">
        <v>1779</v>
      </c>
      <c r="D19" s="607">
        <v>174794811.4647271</v>
      </c>
      <c r="E19" s="607" t="s">
        <v>1780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25">
      <c r="A20" s="607" t="s">
        <v>1795</v>
      </c>
      <c r="B20" s="607" t="s">
        <v>734</v>
      </c>
      <c r="C20" s="607" t="s">
        <v>1782</v>
      </c>
      <c r="D20" s="607">
        <v>150416850.31314328</v>
      </c>
      <c r="E20" s="607" t="s">
        <v>1783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25">
      <c r="A21" s="607" t="s">
        <v>1793</v>
      </c>
      <c r="B21" s="607" t="s">
        <v>1792</v>
      </c>
      <c r="C21" s="607" t="s">
        <v>1779</v>
      </c>
      <c r="D21" s="607">
        <v>132401893.93586494</v>
      </c>
      <c r="E21" s="607" t="s">
        <v>1780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25">
      <c r="A22" s="607" t="s">
        <v>1790</v>
      </c>
      <c r="B22" s="607" t="s">
        <v>1786</v>
      </c>
      <c r="C22" s="607" t="s">
        <v>1779</v>
      </c>
      <c r="D22" s="607">
        <v>125693914.3737248</v>
      </c>
      <c r="E22" s="607" t="s">
        <v>1780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25">
      <c r="A23" s="607" t="s">
        <v>1790</v>
      </c>
      <c r="B23" s="607" t="s">
        <v>734</v>
      </c>
      <c r="C23" s="607" t="s">
        <v>1782</v>
      </c>
      <c r="D23" s="607">
        <v>120709650.75168329</v>
      </c>
      <c r="E23" s="607" t="s">
        <v>1783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25">
      <c r="A24" s="607" t="s">
        <v>1787</v>
      </c>
      <c r="B24" s="607" t="s">
        <v>1796</v>
      </c>
      <c r="C24" s="607" t="s">
        <v>1779</v>
      </c>
      <c r="D24" s="607">
        <v>98727509.619388506</v>
      </c>
      <c r="E24" s="607" t="s">
        <v>1780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25">
      <c r="A25" s="607" t="s">
        <v>1787</v>
      </c>
      <c r="B25" s="607" t="s">
        <v>1797</v>
      </c>
      <c r="C25" s="607" t="s">
        <v>1779</v>
      </c>
      <c r="D25" s="607">
        <v>90147027.5880014</v>
      </c>
      <c r="E25" s="607" t="s">
        <v>1780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25">
      <c r="A26" s="607" t="s">
        <v>1787</v>
      </c>
      <c r="B26" s="607" t="s">
        <v>1798</v>
      </c>
      <c r="C26" s="607" t="s">
        <v>1779</v>
      </c>
      <c r="D26" s="607">
        <v>85672702.656993255</v>
      </c>
      <c r="E26" s="607" t="s">
        <v>1780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25">
      <c r="A27" s="607" t="s">
        <v>1784</v>
      </c>
      <c r="B27" s="607" t="s">
        <v>1796</v>
      </c>
      <c r="C27" s="607" t="s">
        <v>1779</v>
      </c>
      <c r="D27" s="607">
        <v>82061017.605821595</v>
      </c>
      <c r="E27" s="607" t="s">
        <v>1780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25">
      <c r="A28" s="607" t="s">
        <v>1799</v>
      </c>
      <c r="B28" s="607" t="s">
        <v>116</v>
      </c>
      <c r="C28" s="607" t="s">
        <v>1779</v>
      </c>
      <c r="D28" s="607">
        <v>77818889.356446803</v>
      </c>
      <c r="E28" s="607" t="s">
        <v>1780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25">
      <c r="A29" s="607" t="s">
        <v>1784</v>
      </c>
      <c r="B29" s="607" t="s">
        <v>1800</v>
      </c>
      <c r="C29" s="607" t="s">
        <v>1779</v>
      </c>
      <c r="D29" s="607">
        <v>72224387.432866514</v>
      </c>
      <c r="E29" s="607" t="s">
        <v>1780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25">
      <c r="A30" s="607" t="s">
        <v>1784</v>
      </c>
      <c r="B30" s="607" t="s">
        <v>1794</v>
      </c>
      <c r="C30" s="607" t="s">
        <v>1779</v>
      </c>
      <c r="D30" s="607">
        <v>64682375.388292246</v>
      </c>
      <c r="E30" s="607" t="s">
        <v>1780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25">
      <c r="A31" s="607" t="s">
        <v>1787</v>
      </c>
      <c r="B31" s="607" t="s">
        <v>1801</v>
      </c>
      <c r="C31" s="607" t="s">
        <v>1779</v>
      </c>
      <c r="D31" s="607">
        <v>64466582.6559228</v>
      </c>
      <c r="E31" s="607" t="s">
        <v>1780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25">
      <c r="A32" s="607" t="s">
        <v>1787</v>
      </c>
      <c r="B32" s="607" t="s">
        <v>1789</v>
      </c>
      <c r="C32" s="607" t="s">
        <v>1779</v>
      </c>
      <c r="D32" s="607">
        <v>63417564.858831979</v>
      </c>
      <c r="E32" s="607" t="s">
        <v>1780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25">
      <c r="A33" s="607" t="s">
        <v>1793</v>
      </c>
      <c r="B33" s="607" t="s">
        <v>734</v>
      </c>
      <c r="C33" s="607" t="s">
        <v>1782</v>
      </c>
      <c r="D33" s="607">
        <v>59062942.205071695</v>
      </c>
      <c r="E33" s="607" t="s">
        <v>1783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25">
      <c r="A34" s="607" t="s">
        <v>1802</v>
      </c>
      <c r="B34" s="607" t="s">
        <v>734</v>
      </c>
      <c r="C34" s="607" t="s">
        <v>1782</v>
      </c>
      <c r="D34" s="607">
        <v>56288751.443703473</v>
      </c>
      <c r="E34" s="607" t="s">
        <v>1783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25">
      <c r="A35" s="607" t="s">
        <v>1803</v>
      </c>
      <c r="B35" s="607" t="s">
        <v>1796</v>
      </c>
      <c r="C35" s="607" t="s">
        <v>1779</v>
      </c>
      <c r="D35" s="607">
        <v>54741629.849955224</v>
      </c>
      <c r="E35" s="607" t="s">
        <v>1780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25">
      <c r="A36" s="607" t="s">
        <v>1791</v>
      </c>
      <c r="B36" s="607" t="s">
        <v>1804</v>
      </c>
      <c r="C36" s="607" t="s">
        <v>1779</v>
      </c>
      <c r="D36" s="607">
        <v>52001620.804361202</v>
      </c>
      <c r="E36" s="607" t="s">
        <v>1780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25">
      <c r="A37" s="607" t="s">
        <v>1803</v>
      </c>
      <c r="B37" s="607" t="s">
        <v>1792</v>
      </c>
      <c r="C37" s="607" t="s">
        <v>1779</v>
      </c>
      <c r="D37" s="607">
        <v>51831502.296228126</v>
      </c>
      <c r="E37" s="607" t="s">
        <v>1780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25">
      <c r="A38" s="607" t="s">
        <v>1784</v>
      </c>
      <c r="B38" s="607" t="s">
        <v>1805</v>
      </c>
      <c r="C38" s="607" t="s">
        <v>1779</v>
      </c>
      <c r="D38" s="607">
        <v>51393694.718206085</v>
      </c>
      <c r="E38" s="607" t="s">
        <v>1780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25">
      <c r="A39" s="607" t="s">
        <v>1793</v>
      </c>
      <c r="B39" s="607" t="s">
        <v>1796</v>
      </c>
      <c r="C39" s="607" t="s">
        <v>1779</v>
      </c>
      <c r="D39" s="607">
        <v>49993539.484806798</v>
      </c>
      <c r="E39" s="607" t="s">
        <v>1780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25">
      <c r="A40" s="607" t="s">
        <v>1790</v>
      </c>
      <c r="B40" s="607" t="s">
        <v>1797</v>
      </c>
      <c r="C40" s="607" t="s">
        <v>1779</v>
      </c>
      <c r="D40" s="607">
        <v>47288354.806647383</v>
      </c>
      <c r="E40" s="607" t="s">
        <v>1780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25">
      <c r="A41" s="607" t="s">
        <v>1803</v>
      </c>
      <c r="B41" s="607" t="s">
        <v>1785</v>
      </c>
      <c r="C41" s="607" t="s">
        <v>1779</v>
      </c>
      <c r="D41" s="607">
        <v>47263706.212890834</v>
      </c>
      <c r="E41" s="607" t="s">
        <v>1780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25">
      <c r="A42" s="607" t="s">
        <v>1806</v>
      </c>
      <c r="B42" s="607" t="s">
        <v>734</v>
      </c>
      <c r="C42" s="607" t="s">
        <v>1782</v>
      </c>
      <c r="D42" s="607">
        <v>46036898.620712101</v>
      </c>
      <c r="E42" s="607" t="s">
        <v>1783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25">
      <c r="A43" s="607" t="s">
        <v>1807</v>
      </c>
      <c r="B43" s="607" t="s">
        <v>1789</v>
      </c>
      <c r="C43" s="607" t="s">
        <v>1779</v>
      </c>
      <c r="D43" s="607">
        <v>44680525.144529544</v>
      </c>
      <c r="E43" s="607" t="s">
        <v>1780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25">
      <c r="A44" s="607" t="s">
        <v>1808</v>
      </c>
      <c r="B44" s="607" t="s">
        <v>1789</v>
      </c>
      <c r="C44" s="607" t="s">
        <v>1779</v>
      </c>
      <c r="D44" s="607">
        <v>43071989.514479272</v>
      </c>
      <c r="E44" s="607" t="s">
        <v>1780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25">
      <c r="A45" s="607" t="s">
        <v>1787</v>
      </c>
      <c r="B45" s="607" t="s">
        <v>1809</v>
      </c>
      <c r="C45" s="607" t="s">
        <v>1779</v>
      </c>
      <c r="D45" s="607">
        <v>42164701.776038274</v>
      </c>
      <c r="E45" s="607" t="s">
        <v>1780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25">
      <c r="A46" s="607" t="s">
        <v>1790</v>
      </c>
      <c r="B46" s="607" t="s">
        <v>1796</v>
      </c>
      <c r="C46" s="607" t="s">
        <v>1779</v>
      </c>
      <c r="D46" s="607">
        <v>41626580.321728878</v>
      </c>
      <c r="E46" s="607" t="s">
        <v>1780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25">
      <c r="A47" s="607" t="s">
        <v>1810</v>
      </c>
      <c r="B47" s="607" t="s">
        <v>1785</v>
      </c>
      <c r="C47" s="607" t="s">
        <v>1779</v>
      </c>
      <c r="D47" s="607">
        <v>39196449.842600055</v>
      </c>
      <c r="E47" s="607" t="s">
        <v>1780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25">
      <c r="A48" s="607" t="s">
        <v>1795</v>
      </c>
      <c r="B48" s="607" t="s">
        <v>1785</v>
      </c>
      <c r="C48" s="607" t="s">
        <v>1779</v>
      </c>
      <c r="D48" s="607">
        <v>38088092.404377259</v>
      </c>
      <c r="E48" s="607" t="s">
        <v>1780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25">
      <c r="A49" s="607" t="s">
        <v>1803</v>
      </c>
      <c r="B49" s="607" t="s">
        <v>1789</v>
      </c>
      <c r="C49" s="607" t="s">
        <v>1779</v>
      </c>
      <c r="D49" s="607">
        <v>37756091.444871344</v>
      </c>
      <c r="E49" s="607" t="s">
        <v>1780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25">
      <c r="A50" s="607" t="s">
        <v>1790</v>
      </c>
      <c r="B50" s="607" t="s">
        <v>1798</v>
      </c>
      <c r="C50" s="607" t="s">
        <v>1779</v>
      </c>
      <c r="D50" s="607">
        <v>37374454.719114833</v>
      </c>
      <c r="E50" s="607" t="s">
        <v>1780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25">
      <c r="A51" s="607" t="s">
        <v>1793</v>
      </c>
      <c r="B51" s="607" t="s">
        <v>1805</v>
      </c>
      <c r="C51" s="607" t="s">
        <v>1779</v>
      </c>
      <c r="D51" s="607">
        <v>37160153.644610539</v>
      </c>
      <c r="E51" s="607" t="s">
        <v>1780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25">
      <c r="A52" s="607" t="s">
        <v>1810</v>
      </c>
      <c r="B52" s="607" t="s">
        <v>1796</v>
      </c>
      <c r="C52" s="607" t="s">
        <v>1779</v>
      </c>
      <c r="D52" s="607">
        <v>35806286.794007808</v>
      </c>
      <c r="E52" s="607" t="s">
        <v>1780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25">
      <c r="A53" s="607" t="s">
        <v>1811</v>
      </c>
      <c r="B53" s="607" t="s">
        <v>1804</v>
      </c>
      <c r="C53" s="607" t="s">
        <v>1779</v>
      </c>
      <c r="D53" s="607">
        <v>33904125.75125245</v>
      </c>
      <c r="E53" s="607" t="s">
        <v>1780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25">
      <c r="A54" s="607" t="s">
        <v>1787</v>
      </c>
      <c r="B54" s="607" t="s">
        <v>1792</v>
      </c>
      <c r="C54" s="607" t="s">
        <v>1779</v>
      </c>
      <c r="D54" s="607">
        <v>33814592.823322885</v>
      </c>
      <c r="E54" s="607" t="s">
        <v>1780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25">
      <c r="A55" s="607" t="s">
        <v>1812</v>
      </c>
      <c r="B55" s="607" t="s">
        <v>734</v>
      </c>
      <c r="C55" s="607" t="s">
        <v>1782</v>
      </c>
      <c r="D55" s="607">
        <v>33574536.164925985</v>
      </c>
      <c r="E55" s="607" t="s">
        <v>1783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25">
      <c r="A56" s="607" t="s">
        <v>1813</v>
      </c>
      <c r="B56" s="607" t="s">
        <v>116</v>
      </c>
      <c r="C56" s="607" t="s">
        <v>1779</v>
      </c>
      <c r="D56" s="607">
        <v>32322016.570058584</v>
      </c>
      <c r="E56" s="607" t="s">
        <v>1780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25">
      <c r="A57" s="607" t="s">
        <v>1790</v>
      </c>
      <c r="B57" s="607" t="s">
        <v>1809</v>
      </c>
      <c r="C57" s="607" t="s">
        <v>1779</v>
      </c>
      <c r="D57" s="607">
        <v>31109345.680750918</v>
      </c>
      <c r="E57" s="607" t="s">
        <v>1780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25">
      <c r="A58" s="607" t="s">
        <v>1814</v>
      </c>
      <c r="B58" s="607" t="s">
        <v>1792</v>
      </c>
      <c r="C58" s="607" t="s">
        <v>1779</v>
      </c>
      <c r="D58" s="607">
        <v>30656772.244376291</v>
      </c>
      <c r="E58" s="607" t="s">
        <v>1780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25">
      <c r="A59" s="607" t="s">
        <v>1790</v>
      </c>
      <c r="B59" s="607" t="s">
        <v>1789</v>
      </c>
      <c r="C59" s="607" t="s">
        <v>1779</v>
      </c>
      <c r="D59" s="607">
        <v>30520367.357696813</v>
      </c>
      <c r="E59" s="607" t="s">
        <v>1780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25">
      <c r="A60" s="607" t="s">
        <v>1815</v>
      </c>
      <c r="B60" s="607" t="s">
        <v>734</v>
      </c>
      <c r="C60" s="607" t="s">
        <v>1782</v>
      </c>
      <c r="D60" s="607">
        <v>29858457.14055454</v>
      </c>
      <c r="E60" s="607" t="s">
        <v>1783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25">
      <c r="A61" s="607" t="s">
        <v>1793</v>
      </c>
      <c r="B61" s="607" t="s">
        <v>1800</v>
      </c>
      <c r="C61" s="607" t="s">
        <v>1779</v>
      </c>
      <c r="D61" s="607">
        <v>29235222.610456701</v>
      </c>
      <c r="E61" s="607" t="s">
        <v>1780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25">
      <c r="A62" s="607" t="s">
        <v>1784</v>
      </c>
      <c r="B62" s="607" t="s">
        <v>1786</v>
      </c>
      <c r="C62" s="607" t="s">
        <v>1779</v>
      </c>
      <c r="D62" s="607">
        <v>29198938.278792076</v>
      </c>
      <c r="E62" s="607" t="s">
        <v>1780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25">
      <c r="A63" s="607" t="s">
        <v>1811</v>
      </c>
      <c r="B63" s="607" t="s">
        <v>1789</v>
      </c>
      <c r="C63" s="607" t="s">
        <v>1779</v>
      </c>
      <c r="D63" s="607">
        <v>28927226.62734938</v>
      </c>
      <c r="E63" s="607" t="s">
        <v>1780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25">
      <c r="A64" s="607" t="s">
        <v>1816</v>
      </c>
      <c r="B64" s="607" t="s">
        <v>1789</v>
      </c>
      <c r="C64" s="607" t="s">
        <v>1779</v>
      </c>
      <c r="D64" s="607">
        <v>27840864.850412026</v>
      </c>
      <c r="E64" s="607" t="s">
        <v>1780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25">
      <c r="A65" s="607" t="s">
        <v>1814</v>
      </c>
      <c r="B65" s="607" t="s">
        <v>1789</v>
      </c>
      <c r="C65" s="607" t="s">
        <v>1779</v>
      </c>
      <c r="D65" s="607">
        <v>27216593.927025344</v>
      </c>
      <c r="E65" s="607" t="s">
        <v>1780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25">
      <c r="A66" s="607" t="s">
        <v>1778</v>
      </c>
      <c r="B66" s="607" t="s">
        <v>1817</v>
      </c>
      <c r="C66" s="607" t="s">
        <v>1818</v>
      </c>
      <c r="D66" s="607">
        <v>25823487.798769999</v>
      </c>
      <c r="E66" s="607" t="s">
        <v>1783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25">
      <c r="A67" s="607" t="s">
        <v>1812</v>
      </c>
      <c r="B67" s="607" t="s">
        <v>1785</v>
      </c>
      <c r="C67" s="607" t="s">
        <v>1779</v>
      </c>
      <c r="D67" s="607">
        <v>25462699.121412534</v>
      </c>
      <c r="E67" s="607" t="s">
        <v>1780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25">
      <c r="A68" s="607" t="s">
        <v>1781</v>
      </c>
      <c r="B68" s="607" t="s">
        <v>1800</v>
      </c>
      <c r="C68" s="607" t="s">
        <v>1779</v>
      </c>
      <c r="D68" s="607">
        <v>25262942.778996896</v>
      </c>
      <c r="E68" s="607" t="s">
        <v>1780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25">
      <c r="A69" s="607" t="s">
        <v>1781</v>
      </c>
      <c r="B69" s="607" t="s">
        <v>1819</v>
      </c>
      <c r="C69" s="607" t="s">
        <v>1779</v>
      </c>
      <c r="D69" s="607">
        <v>24968703.593934689</v>
      </c>
      <c r="E69" s="607" t="s">
        <v>1780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25">
      <c r="A70" s="607" t="s">
        <v>1784</v>
      </c>
      <c r="B70" s="607" t="s">
        <v>1785</v>
      </c>
      <c r="C70" s="607" t="s">
        <v>1779</v>
      </c>
      <c r="D70" s="607">
        <v>24553405.320878815</v>
      </c>
      <c r="E70" s="607" t="s">
        <v>1780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25">
      <c r="A71" s="607" t="s">
        <v>1820</v>
      </c>
      <c r="B71" s="607" t="s">
        <v>116</v>
      </c>
      <c r="C71" s="607" t="s">
        <v>1779</v>
      </c>
      <c r="D71" s="607">
        <v>22016555.35956376</v>
      </c>
      <c r="E71" s="607" t="s">
        <v>1780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25">
      <c r="A72" s="607" t="s">
        <v>1788</v>
      </c>
      <c r="B72" s="607" t="s">
        <v>1785</v>
      </c>
      <c r="C72" s="607" t="s">
        <v>1779</v>
      </c>
      <c r="D72" s="607">
        <v>21542677.042533003</v>
      </c>
      <c r="E72" s="607" t="s">
        <v>1780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25">
      <c r="A73" s="607" t="s">
        <v>1807</v>
      </c>
      <c r="B73" s="607" t="s">
        <v>1792</v>
      </c>
      <c r="C73" s="607" t="s">
        <v>1779</v>
      </c>
      <c r="D73" s="607">
        <v>19781989.96712821</v>
      </c>
      <c r="E73" s="607" t="s">
        <v>1780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25">
      <c r="A74" s="607" t="s">
        <v>1802</v>
      </c>
      <c r="B74" s="607" t="s">
        <v>1785</v>
      </c>
      <c r="C74" s="607" t="s">
        <v>1779</v>
      </c>
      <c r="D74" s="607">
        <v>19700154.249254867</v>
      </c>
      <c r="E74" s="607" t="s">
        <v>1780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25">
      <c r="A75" s="607" t="s">
        <v>1787</v>
      </c>
      <c r="B75" s="607" t="s">
        <v>1821</v>
      </c>
      <c r="C75" s="607" t="s">
        <v>1818</v>
      </c>
      <c r="D75" s="607">
        <v>19487071.795969751</v>
      </c>
      <c r="E75" s="607" t="s">
        <v>1783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25">
      <c r="A76" s="607" t="s">
        <v>1787</v>
      </c>
      <c r="B76" s="607" t="s">
        <v>1822</v>
      </c>
      <c r="C76" s="607" t="s">
        <v>1779</v>
      </c>
      <c r="D76" s="607">
        <v>18950991.385659393</v>
      </c>
      <c r="E76" s="607" t="s">
        <v>1780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25">
      <c r="A77" s="607" t="s">
        <v>1810</v>
      </c>
      <c r="B77" s="607" t="s">
        <v>1786</v>
      </c>
      <c r="C77" s="607" t="s">
        <v>1779</v>
      </c>
      <c r="D77" s="607">
        <v>18713350.277910288</v>
      </c>
      <c r="E77" s="607" t="s">
        <v>1780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25">
      <c r="A78" s="607" t="s">
        <v>1814</v>
      </c>
      <c r="B78" s="607" t="s">
        <v>1823</v>
      </c>
      <c r="C78" s="607" t="s">
        <v>1779</v>
      </c>
      <c r="D78" s="607">
        <v>18364685.846163549</v>
      </c>
      <c r="E78" s="607" t="s">
        <v>1780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25">
      <c r="A79" s="607" t="s">
        <v>1787</v>
      </c>
      <c r="B79" s="607" t="s">
        <v>1819</v>
      </c>
      <c r="C79" s="607" t="s">
        <v>1779</v>
      </c>
      <c r="D79" s="607">
        <v>18237801.963489179</v>
      </c>
      <c r="E79" s="607" t="s">
        <v>1780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25">
      <c r="A80" s="607" t="s">
        <v>1784</v>
      </c>
      <c r="B80" s="607" t="s">
        <v>1821</v>
      </c>
      <c r="C80" s="607" t="s">
        <v>1818</v>
      </c>
      <c r="D80" s="607">
        <v>18078053.122212298</v>
      </c>
      <c r="E80" s="607" t="s">
        <v>1783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25">
      <c r="A81" s="607" t="s">
        <v>1790</v>
      </c>
      <c r="B81" s="607" t="s">
        <v>1801</v>
      </c>
      <c r="C81" s="607" t="s">
        <v>1779</v>
      </c>
      <c r="D81" s="607">
        <v>17833435.626582619</v>
      </c>
      <c r="E81" s="607" t="s">
        <v>1780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25">
      <c r="A82" s="607" t="s">
        <v>1814</v>
      </c>
      <c r="B82" s="607" t="s">
        <v>116</v>
      </c>
      <c r="C82" s="607" t="s">
        <v>1779</v>
      </c>
      <c r="D82" s="607">
        <v>17562403.292848013</v>
      </c>
      <c r="E82" s="607" t="s">
        <v>1780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25">
      <c r="A83" s="607" t="s">
        <v>1824</v>
      </c>
      <c r="B83" s="607" t="s">
        <v>734</v>
      </c>
      <c r="C83" s="607" t="s">
        <v>1782</v>
      </c>
      <c r="D83" s="607">
        <v>17506669.55212893</v>
      </c>
      <c r="E83" s="607" t="s">
        <v>1783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25">
      <c r="A84" s="607" t="s">
        <v>1791</v>
      </c>
      <c r="B84" s="607" t="s">
        <v>1825</v>
      </c>
      <c r="C84" s="607" t="s">
        <v>1779</v>
      </c>
      <c r="D84" s="607">
        <v>17393570.333976101</v>
      </c>
      <c r="E84" s="607" t="s">
        <v>1780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25">
      <c r="A85" s="607" t="s">
        <v>1816</v>
      </c>
      <c r="B85" s="607" t="s">
        <v>116</v>
      </c>
      <c r="C85" s="607" t="s">
        <v>1779</v>
      </c>
      <c r="D85" s="607">
        <v>17082281.990612257</v>
      </c>
      <c r="E85" s="607" t="s">
        <v>1780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25">
      <c r="A86" s="607" t="s">
        <v>1807</v>
      </c>
      <c r="B86" s="607" t="s">
        <v>1800</v>
      </c>
      <c r="C86" s="607" t="s">
        <v>1779</v>
      </c>
      <c r="D86" s="607">
        <v>16912825.873939097</v>
      </c>
      <c r="E86" s="607" t="s">
        <v>1780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25">
      <c r="A87" s="607" t="s">
        <v>1791</v>
      </c>
      <c r="B87" s="607" t="s">
        <v>1789</v>
      </c>
      <c r="C87" s="607" t="s">
        <v>1779</v>
      </c>
      <c r="D87" s="607">
        <v>16032228.30291317</v>
      </c>
      <c r="E87" s="607" t="s">
        <v>1780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25">
      <c r="A88" s="607" t="s">
        <v>1790</v>
      </c>
      <c r="B88" s="607" t="s">
        <v>1792</v>
      </c>
      <c r="C88" s="607" t="s">
        <v>1779</v>
      </c>
      <c r="D88" s="607">
        <v>15984021.098973585</v>
      </c>
      <c r="E88" s="607" t="s">
        <v>1780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25">
      <c r="A89" s="607" t="s">
        <v>1826</v>
      </c>
      <c r="B89" s="607" t="s">
        <v>734</v>
      </c>
      <c r="C89" s="607" t="s">
        <v>1782</v>
      </c>
      <c r="D89" s="607">
        <v>14033923.4</v>
      </c>
      <c r="E89" s="607" t="s">
        <v>1783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25">
      <c r="A90" s="607" t="s">
        <v>1811</v>
      </c>
      <c r="B90" s="607" t="s">
        <v>1827</v>
      </c>
      <c r="C90" s="607" t="s">
        <v>1779</v>
      </c>
      <c r="D90" s="607">
        <v>13866512.20256762</v>
      </c>
      <c r="E90" s="607" t="s">
        <v>1780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25">
      <c r="A91" s="607" t="s">
        <v>1795</v>
      </c>
      <c r="B91" s="607" t="s">
        <v>1786</v>
      </c>
      <c r="C91" s="607" t="s">
        <v>1779</v>
      </c>
      <c r="D91" s="607">
        <v>13568883.522700096</v>
      </c>
      <c r="E91" s="607" t="s">
        <v>1780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25">
      <c r="A92" s="607" t="s">
        <v>1793</v>
      </c>
      <c r="B92" s="607" t="s">
        <v>1785</v>
      </c>
      <c r="C92" s="607" t="s">
        <v>1779</v>
      </c>
      <c r="D92" s="607">
        <v>13272042.919774696</v>
      </c>
      <c r="E92" s="607" t="s">
        <v>1780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25">
      <c r="A93" s="607" t="s">
        <v>1808</v>
      </c>
      <c r="B93" s="607" t="s">
        <v>1792</v>
      </c>
      <c r="C93" s="607" t="s">
        <v>1779</v>
      </c>
      <c r="D93" s="607">
        <v>13071792.181228632</v>
      </c>
      <c r="E93" s="607" t="s">
        <v>1780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25">
      <c r="A94" s="607" t="s">
        <v>1807</v>
      </c>
      <c r="B94" s="607" t="s">
        <v>1794</v>
      </c>
      <c r="C94" s="607" t="s">
        <v>1779</v>
      </c>
      <c r="D94" s="607">
        <v>13051627.967017483</v>
      </c>
      <c r="E94" s="607" t="s">
        <v>1780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25">
      <c r="A95" s="607" t="s">
        <v>1787</v>
      </c>
      <c r="B95" s="607" t="s">
        <v>1828</v>
      </c>
      <c r="C95" s="607" t="s">
        <v>1779</v>
      </c>
      <c r="D95" s="607">
        <v>12373203.317015225</v>
      </c>
      <c r="E95" s="607" t="s">
        <v>1780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25">
      <c r="A96" s="607" t="s">
        <v>1787</v>
      </c>
      <c r="B96" s="607" t="s">
        <v>1829</v>
      </c>
      <c r="C96" s="607" t="s">
        <v>1779</v>
      </c>
      <c r="D96" s="607">
        <v>12157896.80896385</v>
      </c>
      <c r="E96" s="607" t="s">
        <v>1780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25">
      <c r="A97" s="607" t="s">
        <v>1784</v>
      </c>
      <c r="B97" s="607" t="s">
        <v>1809</v>
      </c>
      <c r="C97" s="607" t="s">
        <v>1779</v>
      </c>
      <c r="D97" s="607">
        <v>12145247.99411946</v>
      </c>
      <c r="E97" s="607" t="s">
        <v>1780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25">
      <c r="A98" s="607" t="s">
        <v>1808</v>
      </c>
      <c r="B98" s="607" t="s">
        <v>1800</v>
      </c>
      <c r="C98" s="607" t="s">
        <v>1779</v>
      </c>
      <c r="D98" s="607">
        <v>11777549.920410095</v>
      </c>
      <c r="E98" s="607" t="s">
        <v>1780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25">
      <c r="A99" s="607" t="s">
        <v>1830</v>
      </c>
      <c r="B99" s="607" t="s">
        <v>1785</v>
      </c>
      <c r="C99" s="607" t="s">
        <v>1779</v>
      </c>
      <c r="D99" s="607">
        <v>11711180.72568744</v>
      </c>
      <c r="E99" s="607" t="s">
        <v>1780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25">
      <c r="A100" s="607" t="s">
        <v>1814</v>
      </c>
      <c r="B100" s="607" t="s">
        <v>1831</v>
      </c>
      <c r="C100" s="607" t="s">
        <v>1779</v>
      </c>
      <c r="D100" s="607">
        <v>11528869.248679897</v>
      </c>
      <c r="E100" s="607" t="s">
        <v>1780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25">
      <c r="A101" s="607" t="s">
        <v>1808</v>
      </c>
      <c r="B101" s="607" t="s">
        <v>1832</v>
      </c>
      <c r="C101" s="607" t="s">
        <v>1779</v>
      </c>
      <c r="D101" s="607">
        <v>11078646.525234139</v>
      </c>
      <c r="E101" s="607" t="s">
        <v>1780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25">
      <c r="A102" s="607" t="s">
        <v>1833</v>
      </c>
      <c r="B102" s="607" t="s">
        <v>1834</v>
      </c>
      <c r="C102" s="607" t="s">
        <v>1779</v>
      </c>
      <c r="D102" s="607">
        <v>10993699.242666001</v>
      </c>
      <c r="E102" s="607" t="s">
        <v>1780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25">
      <c r="A103" s="607" t="s">
        <v>1790</v>
      </c>
      <c r="B103" s="607" t="s">
        <v>1822</v>
      </c>
      <c r="C103" s="607" t="s">
        <v>1779</v>
      </c>
      <c r="D103" s="607">
        <v>10299194.089140652</v>
      </c>
      <c r="E103" s="607" t="s">
        <v>1780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25">
      <c r="A104" s="607" t="s">
        <v>1793</v>
      </c>
      <c r="B104" s="607" t="s">
        <v>1821</v>
      </c>
      <c r="C104" s="607" t="s">
        <v>1818</v>
      </c>
      <c r="D104" s="607">
        <v>10099893.620280875</v>
      </c>
      <c r="E104" s="607" t="s">
        <v>1783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25">
      <c r="A105" s="607" t="s">
        <v>1814</v>
      </c>
      <c r="B105" s="607" t="s">
        <v>1835</v>
      </c>
      <c r="C105" s="607" t="s">
        <v>1779</v>
      </c>
      <c r="D105" s="607">
        <v>10079393.128130369</v>
      </c>
      <c r="E105" s="607" t="s">
        <v>1780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25">
      <c r="A106" s="607" t="s">
        <v>1812</v>
      </c>
      <c r="B106" s="607" t="s">
        <v>1836</v>
      </c>
      <c r="C106" s="607" t="s">
        <v>1779</v>
      </c>
      <c r="D106" s="607">
        <v>10043566.3178</v>
      </c>
      <c r="E106" s="607" t="s">
        <v>1780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25">
      <c r="A107" s="607" t="s">
        <v>1810</v>
      </c>
      <c r="B107" s="607" t="s">
        <v>1837</v>
      </c>
      <c r="C107" s="607" t="s">
        <v>1779</v>
      </c>
      <c r="D107" s="607">
        <v>9876948.7167508379</v>
      </c>
      <c r="E107" s="607" t="s">
        <v>1780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25">
      <c r="A108" s="607" t="s">
        <v>1820</v>
      </c>
      <c r="B108" s="607" t="s">
        <v>1796</v>
      </c>
      <c r="C108" s="607" t="s">
        <v>1779</v>
      </c>
      <c r="D108" s="607">
        <v>9447382.9274198469</v>
      </c>
      <c r="E108" s="607" t="s">
        <v>1780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25">
      <c r="A109" s="607" t="s">
        <v>1790</v>
      </c>
      <c r="B109" s="607" t="s">
        <v>1821</v>
      </c>
      <c r="C109" s="607" t="s">
        <v>1818</v>
      </c>
      <c r="D109" s="607">
        <v>8870309.3565991558</v>
      </c>
      <c r="E109" s="607" t="s">
        <v>1783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25">
      <c r="A110" s="607" t="s">
        <v>1808</v>
      </c>
      <c r="B110" s="607" t="s">
        <v>116</v>
      </c>
      <c r="C110" s="607" t="s">
        <v>1779</v>
      </c>
      <c r="D110" s="607">
        <v>8689180.7786578443</v>
      </c>
      <c r="E110" s="607" t="s">
        <v>1780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25">
      <c r="A111" s="607" t="s">
        <v>1793</v>
      </c>
      <c r="B111" s="607" t="s">
        <v>1809</v>
      </c>
      <c r="C111" s="607" t="s">
        <v>1779</v>
      </c>
      <c r="D111" s="607">
        <v>8553197.3847017437</v>
      </c>
      <c r="E111" s="607" t="s">
        <v>1780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25">
      <c r="A112" s="607" t="s">
        <v>1788</v>
      </c>
      <c r="B112" s="607" t="s">
        <v>1786</v>
      </c>
      <c r="C112" s="607" t="s">
        <v>1779</v>
      </c>
      <c r="D112" s="607">
        <v>8526553.8829883467</v>
      </c>
      <c r="E112" s="607" t="s">
        <v>1780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25">
      <c r="A113" s="607" t="s">
        <v>1787</v>
      </c>
      <c r="B113" s="607" t="s">
        <v>1800</v>
      </c>
      <c r="C113" s="607" t="s">
        <v>1779</v>
      </c>
      <c r="D113" s="607">
        <v>8423764.256490577</v>
      </c>
      <c r="E113" s="607" t="s">
        <v>1780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25">
      <c r="A114" s="607" t="s">
        <v>1781</v>
      </c>
      <c r="B114" s="607" t="s">
        <v>116</v>
      </c>
      <c r="C114" s="607" t="s">
        <v>1779</v>
      </c>
      <c r="D114" s="607">
        <v>8410855.961496776</v>
      </c>
      <c r="E114" s="607" t="s">
        <v>1780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25">
      <c r="A115" s="607" t="s">
        <v>1810</v>
      </c>
      <c r="B115" s="607" t="s">
        <v>1838</v>
      </c>
      <c r="C115" s="607" t="s">
        <v>1779</v>
      </c>
      <c r="D115" s="607">
        <v>8233023.779053553</v>
      </c>
      <c r="E115" s="607" t="s">
        <v>1780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25">
      <c r="A116" s="607" t="s">
        <v>1839</v>
      </c>
      <c r="B116" s="607" t="s">
        <v>1840</v>
      </c>
      <c r="C116" s="607" t="s">
        <v>1779</v>
      </c>
      <c r="D116" s="607">
        <v>8225041.7692010002</v>
      </c>
      <c r="E116" s="607" t="s">
        <v>1780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25">
      <c r="A117" s="607" t="s">
        <v>1811</v>
      </c>
      <c r="B117" s="607" t="s">
        <v>116</v>
      </c>
      <c r="C117" s="607" t="s">
        <v>1779</v>
      </c>
      <c r="D117" s="607">
        <v>8085583.0742694922</v>
      </c>
      <c r="E117" s="607" t="s">
        <v>1780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25">
      <c r="A118" s="607" t="s">
        <v>1781</v>
      </c>
      <c r="B118" s="607" t="s">
        <v>1841</v>
      </c>
      <c r="C118" s="607" t="s">
        <v>1779</v>
      </c>
      <c r="D118" s="607">
        <v>8007190.7026380319</v>
      </c>
      <c r="E118" s="607" t="s">
        <v>1780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25">
      <c r="A119" s="607" t="s">
        <v>1791</v>
      </c>
      <c r="B119" s="607" t="s">
        <v>1798</v>
      </c>
      <c r="C119" s="607" t="s">
        <v>1779</v>
      </c>
      <c r="D119" s="607">
        <v>7901059.6590593485</v>
      </c>
      <c r="E119" s="607" t="s">
        <v>1780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25">
      <c r="A120" s="607" t="s">
        <v>1808</v>
      </c>
      <c r="B120" s="607" t="s">
        <v>1827</v>
      </c>
      <c r="C120" s="607" t="s">
        <v>1779</v>
      </c>
      <c r="D120" s="607">
        <v>7808763.4828972183</v>
      </c>
      <c r="E120" s="607" t="s">
        <v>1780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25">
      <c r="A121" s="607" t="s">
        <v>1790</v>
      </c>
      <c r="B121" s="607" t="s">
        <v>1819</v>
      </c>
      <c r="C121" s="607" t="s">
        <v>1779</v>
      </c>
      <c r="D121" s="607">
        <v>7807881.7218195545</v>
      </c>
      <c r="E121" s="607" t="s">
        <v>1780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25">
      <c r="A122" s="607" t="s">
        <v>1793</v>
      </c>
      <c r="B122" s="607" t="s">
        <v>1786</v>
      </c>
      <c r="C122" s="607" t="s">
        <v>1779</v>
      </c>
      <c r="D122" s="607">
        <v>7595415.0139808496</v>
      </c>
      <c r="E122" s="607" t="s">
        <v>1780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25">
      <c r="A123" s="607" t="s">
        <v>1842</v>
      </c>
      <c r="B123" s="607" t="s">
        <v>734</v>
      </c>
      <c r="C123" s="607" t="s">
        <v>1782</v>
      </c>
      <c r="D123" s="607">
        <v>7462354.1087705148</v>
      </c>
      <c r="E123" s="607" t="s">
        <v>1783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25">
      <c r="A124" s="607" t="s">
        <v>1843</v>
      </c>
      <c r="B124" s="607" t="s">
        <v>734</v>
      </c>
      <c r="C124" s="607" t="s">
        <v>1782</v>
      </c>
      <c r="D124" s="607">
        <v>7445616.1477089003</v>
      </c>
      <c r="E124" s="607" t="s">
        <v>1783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25">
      <c r="A125" s="607" t="s">
        <v>1799</v>
      </c>
      <c r="B125" s="607" t="s">
        <v>1844</v>
      </c>
      <c r="D125" s="607">
        <v>7301262.6499300003</v>
      </c>
      <c r="E125" s="607" t="s">
        <v>1780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25">
      <c r="A126" s="607" t="s">
        <v>1826</v>
      </c>
      <c r="B126" s="607" t="s">
        <v>1841</v>
      </c>
      <c r="C126" s="607" t="s">
        <v>1779</v>
      </c>
      <c r="D126" s="607">
        <v>7154106.7479999997</v>
      </c>
      <c r="E126" s="607" t="s">
        <v>1780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25">
      <c r="A127" s="607" t="s">
        <v>1803</v>
      </c>
      <c r="B127" s="607" t="s">
        <v>1800</v>
      </c>
      <c r="C127" s="607" t="s">
        <v>1779</v>
      </c>
      <c r="D127" s="607">
        <v>7122697.5984230693</v>
      </c>
      <c r="E127" s="607" t="s">
        <v>1780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25">
      <c r="A128" s="607" t="s">
        <v>1845</v>
      </c>
      <c r="B128" s="607" t="s">
        <v>734</v>
      </c>
      <c r="C128" s="607" t="s">
        <v>1782</v>
      </c>
      <c r="D128" s="607">
        <v>6887205.5494999997</v>
      </c>
      <c r="E128" s="607" t="s">
        <v>1783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25">
      <c r="A129" s="607" t="s">
        <v>1839</v>
      </c>
      <c r="B129" s="607" t="s">
        <v>1800</v>
      </c>
      <c r="C129" s="607" t="s">
        <v>1779</v>
      </c>
      <c r="D129" s="607">
        <v>6869756.8686564993</v>
      </c>
      <c r="E129" s="607" t="s">
        <v>1780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25">
      <c r="A130" s="607" t="s">
        <v>1806</v>
      </c>
      <c r="B130" s="607" t="s">
        <v>1785</v>
      </c>
      <c r="C130" s="607" t="s">
        <v>1779</v>
      </c>
      <c r="D130" s="607">
        <v>6840076.3254800262</v>
      </c>
      <c r="E130" s="607" t="s">
        <v>1780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25">
      <c r="A131" s="607" t="s">
        <v>1802</v>
      </c>
      <c r="B131" s="607" t="s">
        <v>1786</v>
      </c>
      <c r="C131" s="607" t="s">
        <v>1779</v>
      </c>
      <c r="D131" s="607">
        <v>6819244.150181043</v>
      </c>
      <c r="E131" s="607" t="s">
        <v>1780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25">
      <c r="A132" s="607" t="s">
        <v>1846</v>
      </c>
      <c r="B132" s="607" t="s">
        <v>1800</v>
      </c>
      <c r="C132" s="607" t="s">
        <v>1779</v>
      </c>
      <c r="D132" s="607">
        <v>6754985.4442236349</v>
      </c>
      <c r="E132" s="607" t="s">
        <v>1780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25">
      <c r="A133" s="607" t="s">
        <v>1847</v>
      </c>
      <c r="B133" s="607" t="s">
        <v>1800</v>
      </c>
      <c r="C133" s="607" t="s">
        <v>1779</v>
      </c>
      <c r="D133" s="607">
        <v>6749426.7554591661</v>
      </c>
      <c r="E133" s="607" t="s">
        <v>1780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25">
      <c r="A134" s="607" t="s">
        <v>1814</v>
      </c>
      <c r="B134" s="607" t="s">
        <v>1848</v>
      </c>
      <c r="C134" s="607" t="s">
        <v>1779</v>
      </c>
      <c r="D134" s="607">
        <v>6696172.9886068217</v>
      </c>
      <c r="E134" s="607" t="s">
        <v>1780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25">
      <c r="A135" s="607" t="s">
        <v>1839</v>
      </c>
      <c r="B135" s="607" t="s">
        <v>116</v>
      </c>
      <c r="C135" s="607" t="s">
        <v>1779</v>
      </c>
      <c r="D135" s="607">
        <v>6513436.6209743526</v>
      </c>
      <c r="E135" s="607" t="s">
        <v>1780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25">
      <c r="A136" s="607" t="s">
        <v>1846</v>
      </c>
      <c r="B136" s="607" t="s">
        <v>1789</v>
      </c>
      <c r="C136" s="607" t="s">
        <v>1779</v>
      </c>
      <c r="D136" s="607">
        <v>6443394.1613294547</v>
      </c>
      <c r="E136" s="607" t="s">
        <v>1780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25">
      <c r="A137" s="607" t="s">
        <v>1820</v>
      </c>
      <c r="B137" s="607" t="s">
        <v>1789</v>
      </c>
      <c r="C137" s="607" t="s">
        <v>1779</v>
      </c>
      <c r="D137" s="607">
        <v>6340195.9073980954</v>
      </c>
      <c r="E137" s="607" t="s">
        <v>1780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25">
      <c r="A138" s="607" t="s">
        <v>1820</v>
      </c>
      <c r="B138" s="607" t="s">
        <v>1819</v>
      </c>
      <c r="C138" s="607" t="s">
        <v>1779</v>
      </c>
      <c r="D138" s="607">
        <v>6326070.3035320239</v>
      </c>
      <c r="E138" s="607" t="s">
        <v>1780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25">
      <c r="A139" s="607" t="s">
        <v>1791</v>
      </c>
      <c r="B139" s="607" t="s">
        <v>1849</v>
      </c>
      <c r="C139" s="607" t="s">
        <v>1779</v>
      </c>
      <c r="D139" s="607">
        <v>6200724.8226357959</v>
      </c>
      <c r="E139" s="607" t="s">
        <v>1780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25">
      <c r="A140" s="607" t="s">
        <v>1846</v>
      </c>
      <c r="B140" s="607" t="s">
        <v>1794</v>
      </c>
      <c r="C140" s="607" t="s">
        <v>1779</v>
      </c>
      <c r="D140" s="607">
        <v>6085138.2790566813</v>
      </c>
      <c r="E140" s="607" t="s">
        <v>1780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25">
      <c r="A141" s="607" t="s">
        <v>1815</v>
      </c>
      <c r="B141" s="607" t="s">
        <v>1789</v>
      </c>
      <c r="C141" s="607" t="s">
        <v>1779</v>
      </c>
      <c r="D141" s="607">
        <v>5941765.279761795</v>
      </c>
      <c r="E141" s="607" t="s">
        <v>1780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25">
      <c r="A142" s="607" t="s">
        <v>1850</v>
      </c>
      <c r="B142" s="607" t="s">
        <v>1851</v>
      </c>
      <c r="C142" s="607" t="s">
        <v>1818</v>
      </c>
      <c r="D142" s="607">
        <v>5767265.4430713002</v>
      </c>
      <c r="E142" s="607" t="s">
        <v>1783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25">
      <c r="A143" s="607" t="s">
        <v>1791</v>
      </c>
      <c r="B143" s="607" t="s">
        <v>1792</v>
      </c>
      <c r="C143" s="607" t="s">
        <v>1779</v>
      </c>
      <c r="D143" s="607">
        <v>5651338.6424050685</v>
      </c>
      <c r="E143" s="607" t="s">
        <v>1780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25">
      <c r="A144" s="607" t="s">
        <v>1795</v>
      </c>
      <c r="B144" s="607" t="s">
        <v>1796</v>
      </c>
      <c r="C144" s="607" t="s">
        <v>1779</v>
      </c>
      <c r="D144" s="607">
        <v>5570035.2955202973</v>
      </c>
      <c r="E144" s="607" t="s">
        <v>1780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25">
      <c r="A145" s="607" t="s">
        <v>1803</v>
      </c>
      <c r="B145" s="607" t="s">
        <v>1786</v>
      </c>
      <c r="C145" s="607" t="s">
        <v>1779</v>
      </c>
      <c r="D145" s="607">
        <v>5497442.3622808475</v>
      </c>
      <c r="E145" s="607" t="s">
        <v>1780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25">
      <c r="A146" s="607" t="s">
        <v>1810</v>
      </c>
      <c r="B146" s="607" t="s">
        <v>1789</v>
      </c>
      <c r="C146" s="607" t="s">
        <v>1779</v>
      </c>
      <c r="D146" s="607">
        <v>5437318.2785786213</v>
      </c>
      <c r="E146" s="607" t="s">
        <v>1780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25">
      <c r="A147" s="607" t="s">
        <v>1799</v>
      </c>
      <c r="B147" s="607" t="s">
        <v>1786</v>
      </c>
      <c r="C147" s="607" t="s">
        <v>1779</v>
      </c>
      <c r="D147" s="607">
        <v>5431202.5576082775</v>
      </c>
      <c r="E147" s="607" t="s">
        <v>1780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25">
      <c r="A148" s="607" t="s">
        <v>1852</v>
      </c>
      <c r="B148" s="607" t="s">
        <v>1786</v>
      </c>
      <c r="C148" s="607" t="s">
        <v>1779</v>
      </c>
      <c r="D148" s="607">
        <v>5411336.7741752472</v>
      </c>
      <c r="E148" s="607" t="s">
        <v>1780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25">
      <c r="A149" s="607" t="s">
        <v>1790</v>
      </c>
      <c r="B149" s="607" t="s">
        <v>1828</v>
      </c>
      <c r="C149" s="607" t="s">
        <v>1779</v>
      </c>
      <c r="D149" s="607">
        <v>5409968.9185239868</v>
      </c>
      <c r="E149" s="607" t="s">
        <v>1780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25">
      <c r="A150" s="607" t="s">
        <v>1820</v>
      </c>
      <c r="B150" s="607" t="s">
        <v>1841</v>
      </c>
      <c r="C150" s="607" t="s">
        <v>1779</v>
      </c>
      <c r="D150" s="607">
        <v>5387957.6414595218</v>
      </c>
      <c r="E150" s="607" t="s">
        <v>1780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25">
      <c r="A151" s="607" t="s">
        <v>1791</v>
      </c>
      <c r="B151" s="607" t="s">
        <v>1805</v>
      </c>
      <c r="C151" s="607" t="s">
        <v>1779</v>
      </c>
      <c r="D151" s="607">
        <v>5340494.7980197109</v>
      </c>
      <c r="E151" s="607" t="s">
        <v>1780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25">
      <c r="A152" s="607" t="s">
        <v>1853</v>
      </c>
      <c r="B152" s="607" t="s">
        <v>1840</v>
      </c>
      <c r="C152" s="607" t="s">
        <v>1779</v>
      </c>
      <c r="D152" s="607">
        <v>5238886.3593049999</v>
      </c>
      <c r="E152" s="607" t="s">
        <v>1780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25">
      <c r="A153" s="607" t="s">
        <v>1790</v>
      </c>
      <c r="B153" s="607" t="s">
        <v>1829</v>
      </c>
      <c r="C153" s="607" t="s">
        <v>1779</v>
      </c>
      <c r="D153" s="607">
        <v>5217279.2435400505</v>
      </c>
      <c r="E153" s="607" t="s">
        <v>1780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25">
      <c r="A154" s="607" t="s">
        <v>1852</v>
      </c>
      <c r="B154" s="607" t="s">
        <v>1785</v>
      </c>
      <c r="C154" s="607" t="s">
        <v>1779</v>
      </c>
      <c r="D154" s="607">
        <v>5195775.9901621006</v>
      </c>
      <c r="E154" s="607" t="s">
        <v>1780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25">
      <c r="A155" s="607" t="s">
        <v>1810</v>
      </c>
      <c r="B155" s="607" t="s">
        <v>1798</v>
      </c>
      <c r="C155" s="607" t="s">
        <v>1779</v>
      </c>
      <c r="D155" s="607">
        <v>5172159.6238793302</v>
      </c>
      <c r="E155" s="607" t="s">
        <v>1780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25">
      <c r="A156" s="607" t="s">
        <v>1793</v>
      </c>
      <c r="B156" s="607" t="s">
        <v>1819</v>
      </c>
      <c r="C156" s="607" t="s">
        <v>1779</v>
      </c>
      <c r="D156" s="607">
        <v>5135778.1654773643</v>
      </c>
      <c r="E156" s="607" t="s">
        <v>1780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25">
      <c r="A157" s="607" t="s">
        <v>1799</v>
      </c>
      <c r="B157" s="607" t="s">
        <v>1841</v>
      </c>
      <c r="C157" s="607" t="s">
        <v>1779</v>
      </c>
      <c r="D157" s="607">
        <v>5084725.5464361003</v>
      </c>
      <c r="E157" s="607" t="s">
        <v>1780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25">
      <c r="A158" s="607" t="s">
        <v>1812</v>
      </c>
      <c r="B158" s="607" t="s">
        <v>1786</v>
      </c>
      <c r="C158" s="607" t="s">
        <v>1779</v>
      </c>
      <c r="D158" s="607">
        <v>5047189.4315787004</v>
      </c>
      <c r="E158" s="607" t="s">
        <v>1780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25">
      <c r="A159" s="607" t="s">
        <v>1826</v>
      </c>
      <c r="B159" s="607" t="s">
        <v>1854</v>
      </c>
      <c r="C159" s="607" t="s">
        <v>1779</v>
      </c>
      <c r="D159" s="607">
        <v>4982270.7257500999</v>
      </c>
      <c r="E159" s="607" t="s">
        <v>1780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25">
      <c r="A160" s="607" t="s">
        <v>1810</v>
      </c>
      <c r="B160" s="607" t="s">
        <v>1809</v>
      </c>
      <c r="C160" s="607" t="s">
        <v>1779</v>
      </c>
      <c r="D160" s="607">
        <v>4827568.9284417378</v>
      </c>
      <c r="E160" s="607" t="s">
        <v>1780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25">
      <c r="A161" s="607" t="s">
        <v>1807</v>
      </c>
      <c r="B161" s="607" t="s">
        <v>1805</v>
      </c>
      <c r="C161" s="607" t="s">
        <v>1779</v>
      </c>
      <c r="D161" s="607">
        <v>4768470.1125640487</v>
      </c>
      <c r="E161" s="607" t="s">
        <v>1780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25">
      <c r="A162" s="607" t="s">
        <v>1853</v>
      </c>
      <c r="B162" s="607" t="s">
        <v>1855</v>
      </c>
      <c r="C162" s="607" t="s">
        <v>1779</v>
      </c>
      <c r="D162" s="607">
        <v>4671270.9152800003</v>
      </c>
      <c r="E162" s="607" t="s">
        <v>1780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25">
      <c r="A163" s="607" t="s">
        <v>1787</v>
      </c>
      <c r="B163" s="607" t="s">
        <v>1817</v>
      </c>
      <c r="C163" s="607" t="s">
        <v>1818</v>
      </c>
      <c r="D163" s="607">
        <v>4577921.7780738436</v>
      </c>
      <c r="E163" s="607" t="s">
        <v>1783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25">
      <c r="A164" s="607" t="s">
        <v>1820</v>
      </c>
      <c r="B164" s="607" t="s">
        <v>1785</v>
      </c>
      <c r="C164" s="607" t="s">
        <v>1779</v>
      </c>
      <c r="D164" s="607">
        <v>4505132.1778759249</v>
      </c>
      <c r="E164" s="607" t="s">
        <v>1780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25">
      <c r="A165" s="607" t="s">
        <v>1847</v>
      </c>
      <c r="B165" s="607" t="s">
        <v>1789</v>
      </c>
      <c r="C165" s="607" t="s">
        <v>1779</v>
      </c>
      <c r="D165" s="607">
        <v>4458194.0971292919</v>
      </c>
      <c r="E165" s="607" t="s">
        <v>1780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25">
      <c r="A166" s="607" t="s">
        <v>1856</v>
      </c>
      <c r="B166" s="607" t="s">
        <v>1800</v>
      </c>
      <c r="C166" s="607" t="s">
        <v>1779</v>
      </c>
      <c r="D166" s="607">
        <v>4377871.0032027774</v>
      </c>
      <c r="E166" s="607" t="s">
        <v>1780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25">
      <c r="A167" s="607" t="s">
        <v>1857</v>
      </c>
      <c r="B167" s="607" t="s">
        <v>1841</v>
      </c>
      <c r="C167" s="607" t="s">
        <v>1779</v>
      </c>
      <c r="D167" s="607">
        <v>4369400.3433320001</v>
      </c>
      <c r="E167" s="607" t="s">
        <v>1780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25">
      <c r="A168" s="607" t="s">
        <v>1781</v>
      </c>
      <c r="B168" s="607" t="s">
        <v>1858</v>
      </c>
      <c r="C168" s="607" t="s">
        <v>1782</v>
      </c>
      <c r="D168" s="607">
        <v>4316230.7295754114</v>
      </c>
      <c r="E168" s="607" t="s">
        <v>1783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25">
      <c r="A169" s="607" t="s">
        <v>1839</v>
      </c>
      <c r="B169" s="607" t="s">
        <v>1859</v>
      </c>
      <c r="C169" s="607" t="s">
        <v>1779</v>
      </c>
      <c r="D169" s="607">
        <v>4285453.7679030988</v>
      </c>
      <c r="E169" s="607" t="s">
        <v>1780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25">
      <c r="A170" s="607" t="s">
        <v>1803</v>
      </c>
      <c r="B170" s="607" t="s">
        <v>1805</v>
      </c>
      <c r="C170" s="607" t="s">
        <v>1779</v>
      </c>
      <c r="D170" s="607">
        <v>4267184.2318981318</v>
      </c>
      <c r="E170" s="607" t="s">
        <v>1780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25">
      <c r="A171" s="607" t="s">
        <v>1784</v>
      </c>
      <c r="B171" s="607" t="s">
        <v>1798</v>
      </c>
      <c r="C171" s="607" t="s">
        <v>1779</v>
      </c>
      <c r="D171" s="607">
        <v>4249210.6466060523</v>
      </c>
      <c r="E171" s="607" t="s">
        <v>1780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25">
      <c r="A172" s="607" t="s">
        <v>1820</v>
      </c>
      <c r="B172" s="607" t="s">
        <v>1786</v>
      </c>
      <c r="C172" s="607" t="s">
        <v>1779</v>
      </c>
      <c r="D172" s="607">
        <v>4247544.9138526553</v>
      </c>
      <c r="E172" s="607" t="s">
        <v>1780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25">
      <c r="A173" s="607" t="s">
        <v>1781</v>
      </c>
      <c r="B173" s="607" t="s">
        <v>1789</v>
      </c>
      <c r="C173" s="607" t="s">
        <v>1779</v>
      </c>
      <c r="D173" s="607">
        <v>4207343.4168042224</v>
      </c>
      <c r="E173" s="607" t="s">
        <v>1780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25">
      <c r="A174" s="607" t="s">
        <v>1781</v>
      </c>
      <c r="B174" s="607" t="s">
        <v>1844</v>
      </c>
      <c r="D174" s="607">
        <v>4130528.0207257862</v>
      </c>
      <c r="E174" s="607" t="s">
        <v>1780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25">
      <c r="A175" s="607" t="s">
        <v>1830</v>
      </c>
      <c r="B175" s="607" t="s">
        <v>1786</v>
      </c>
      <c r="C175" s="607" t="s">
        <v>1779</v>
      </c>
      <c r="D175" s="607">
        <v>4112038.9567761645</v>
      </c>
      <c r="E175" s="607" t="s">
        <v>1780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25">
      <c r="A176" s="607" t="s">
        <v>1778</v>
      </c>
      <c r="B176" s="607" t="s">
        <v>1821</v>
      </c>
      <c r="C176" s="607" t="s">
        <v>1818</v>
      </c>
      <c r="D176" s="607">
        <v>4083199.3925589998</v>
      </c>
      <c r="E176" s="607" t="s">
        <v>1783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25">
      <c r="A177" s="607" t="s">
        <v>1820</v>
      </c>
      <c r="B177" s="607" t="s">
        <v>1855</v>
      </c>
      <c r="C177" s="607" t="s">
        <v>1779</v>
      </c>
      <c r="D177" s="607">
        <v>4081334.5017477898</v>
      </c>
      <c r="E177" s="607" t="s">
        <v>1780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25">
      <c r="A178" s="607" t="s">
        <v>1795</v>
      </c>
      <c r="B178" s="607" t="s">
        <v>1789</v>
      </c>
      <c r="C178" s="607" t="s">
        <v>1779</v>
      </c>
      <c r="D178" s="607">
        <v>4055802.5119442106</v>
      </c>
      <c r="E178" s="607" t="s">
        <v>1780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25">
      <c r="A179" s="607" t="s">
        <v>1860</v>
      </c>
      <c r="B179" s="607" t="s">
        <v>1851</v>
      </c>
      <c r="C179" s="607" t="s">
        <v>1818</v>
      </c>
      <c r="D179" s="607">
        <v>4033615.9503776617</v>
      </c>
      <c r="E179" s="607" t="s">
        <v>1783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25">
      <c r="A180" s="607" t="s">
        <v>1781</v>
      </c>
      <c r="B180" s="607" t="s">
        <v>1859</v>
      </c>
      <c r="C180" s="607" t="s">
        <v>1779</v>
      </c>
      <c r="D180" s="607">
        <v>4017873.0182428905</v>
      </c>
      <c r="E180" s="607" t="s">
        <v>1780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25">
      <c r="A181" s="607" t="s">
        <v>1861</v>
      </c>
      <c r="B181" s="607" t="s">
        <v>734</v>
      </c>
      <c r="C181" s="607" t="s">
        <v>1782</v>
      </c>
      <c r="D181" s="607">
        <v>3957848.6043405002</v>
      </c>
      <c r="E181" s="607" t="s">
        <v>1783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25">
      <c r="A182" s="607" t="s">
        <v>1781</v>
      </c>
      <c r="B182" s="607" t="s">
        <v>1792</v>
      </c>
      <c r="C182" s="607" t="s">
        <v>1779</v>
      </c>
      <c r="D182" s="607">
        <v>3948900.7038653931</v>
      </c>
      <c r="E182" s="607" t="s">
        <v>1780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25">
      <c r="A183" s="607" t="s">
        <v>1839</v>
      </c>
      <c r="B183" s="607" t="s">
        <v>1844</v>
      </c>
      <c r="D183" s="607">
        <v>3941730.2054077792</v>
      </c>
      <c r="E183" s="607" t="s">
        <v>1780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25">
      <c r="A184" s="607" t="s">
        <v>1814</v>
      </c>
      <c r="B184" s="607" t="s">
        <v>1834</v>
      </c>
      <c r="C184" s="607" t="s">
        <v>1779</v>
      </c>
      <c r="D184" s="607">
        <v>3908277.5524558742</v>
      </c>
      <c r="E184" s="607" t="s">
        <v>1780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25">
      <c r="A185" s="607" t="s">
        <v>1802</v>
      </c>
      <c r="B185" s="607" t="s">
        <v>1797</v>
      </c>
      <c r="C185" s="607" t="s">
        <v>1779</v>
      </c>
      <c r="D185" s="607">
        <v>3892879.6920538605</v>
      </c>
      <c r="E185" s="607" t="s">
        <v>1780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25">
      <c r="A186" s="607" t="s">
        <v>1862</v>
      </c>
      <c r="B186" s="607" t="s">
        <v>1785</v>
      </c>
      <c r="C186" s="607" t="s">
        <v>1779</v>
      </c>
      <c r="D186" s="607">
        <v>3875027.6604020838</v>
      </c>
      <c r="E186" s="607" t="s">
        <v>1780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25">
      <c r="A187" s="607" t="s">
        <v>1863</v>
      </c>
      <c r="B187" s="607" t="s">
        <v>1841</v>
      </c>
      <c r="C187" s="607" t="s">
        <v>1779</v>
      </c>
      <c r="D187" s="607">
        <v>3847234.0130933002</v>
      </c>
      <c r="E187" s="607" t="s">
        <v>1780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25">
      <c r="A188" s="607" t="s">
        <v>1803</v>
      </c>
      <c r="B188" s="607" t="s">
        <v>116</v>
      </c>
      <c r="C188" s="607" t="s">
        <v>1779</v>
      </c>
      <c r="D188" s="607">
        <v>3838730.0416260767</v>
      </c>
      <c r="E188" s="607" t="s">
        <v>1780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25">
      <c r="A189" s="607" t="s">
        <v>1842</v>
      </c>
      <c r="B189" s="607" t="s">
        <v>1785</v>
      </c>
      <c r="C189" s="607" t="s">
        <v>1779</v>
      </c>
      <c r="D189" s="607">
        <v>3804550.195792533</v>
      </c>
      <c r="E189" s="607" t="s">
        <v>1780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25">
      <c r="A190" s="607" t="s">
        <v>1807</v>
      </c>
      <c r="B190" s="607" t="s">
        <v>1796</v>
      </c>
      <c r="C190" s="607" t="s">
        <v>1779</v>
      </c>
      <c r="D190" s="607">
        <v>3726202.0391282137</v>
      </c>
      <c r="E190" s="607" t="s">
        <v>1780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25">
      <c r="A191" s="607" t="s">
        <v>1812</v>
      </c>
      <c r="B191" s="607" t="s">
        <v>1797</v>
      </c>
      <c r="C191" s="607" t="s">
        <v>1779</v>
      </c>
      <c r="D191" s="607">
        <v>3701902.0838314453</v>
      </c>
      <c r="E191" s="607" t="s">
        <v>1780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25">
      <c r="A192" s="607" t="s">
        <v>1864</v>
      </c>
      <c r="B192" s="607" t="s">
        <v>1785</v>
      </c>
      <c r="C192" s="607" t="s">
        <v>1779</v>
      </c>
      <c r="D192" s="607">
        <v>3692360.9464502539</v>
      </c>
      <c r="E192" s="607" t="s">
        <v>1780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25">
      <c r="A193" s="607" t="s">
        <v>1846</v>
      </c>
      <c r="B193" s="607" t="s">
        <v>1792</v>
      </c>
      <c r="C193" s="607" t="s">
        <v>1779</v>
      </c>
      <c r="D193" s="607">
        <v>3677027.0822117105</v>
      </c>
      <c r="E193" s="607" t="s">
        <v>1780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25">
      <c r="A194" s="607" t="s">
        <v>1815</v>
      </c>
      <c r="B194" s="607" t="s">
        <v>1792</v>
      </c>
      <c r="C194" s="607" t="s">
        <v>1779</v>
      </c>
      <c r="D194" s="607">
        <v>3644478.4948798949</v>
      </c>
      <c r="E194" s="607" t="s">
        <v>1780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25">
      <c r="A195" s="607" t="s">
        <v>1795</v>
      </c>
      <c r="B195" s="607" t="s">
        <v>1865</v>
      </c>
      <c r="C195" s="607" t="s">
        <v>1779</v>
      </c>
      <c r="D195" s="607">
        <v>3608103.6581392442</v>
      </c>
      <c r="E195" s="607" t="s">
        <v>1780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25">
      <c r="A196" s="607" t="s">
        <v>1862</v>
      </c>
      <c r="B196" s="607" t="s">
        <v>1786</v>
      </c>
      <c r="C196" s="607" t="s">
        <v>1779</v>
      </c>
      <c r="D196" s="607">
        <v>3485797.7194791259</v>
      </c>
      <c r="E196" s="607" t="s">
        <v>1780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25">
      <c r="A197" s="607" t="s">
        <v>1856</v>
      </c>
      <c r="B197" s="607" t="s">
        <v>1789</v>
      </c>
      <c r="C197" s="607" t="s">
        <v>1779</v>
      </c>
      <c r="D197" s="607">
        <v>3461310.6945118699</v>
      </c>
      <c r="E197" s="607" t="s">
        <v>1780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25">
      <c r="A198" s="607" t="s">
        <v>1799</v>
      </c>
      <c r="B198" s="607" t="s">
        <v>1785</v>
      </c>
      <c r="C198" s="607" t="s">
        <v>1779</v>
      </c>
      <c r="D198" s="607">
        <v>3442684.6116140438</v>
      </c>
      <c r="E198" s="607" t="s">
        <v>1780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25">
      <c r="A199" s="607" t="s">
        <v>1857</v>
      </c>
      <c r="B199" s="607" t="s">
        <v>116</v>
      </c>
      <c r="C199" s="607" t="s">
        <v>1779</v>
      </c>
      <c r="D199" s="607">
        <v>3315597.4829600002</v>
      </c>
      <c r="E199" s="607" t="s">
        <v>1780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25">
      <c r="A200" s="607" t="s">
        <v>1812</v>
      </c>
      <c r="B200" s="607" t="s">
        <v>1800</v>
      </c>
      <c r="C200" s="607" t="s">
        <v>1779</v>
      </c>
      <c r="D200" s="607">
        <v>3276250.8890020065</v>
      </c>
      <c r="E200" s="607" t="s">
        <v>1780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25">
      <c r="A201" s="607" t="s">
        <v>1803</v>
      </c>
      <c r="B201" s="607" t="s">
        <v>1797</v>
      </c>
      <c r="C201" s="607" t="s">
        <v>1779</v>
      </c>
      <c r="D201" s="607">
        <v>3237641.4383881954</v>
      </c>
      <c r="E201" s="607" t="s">
        <v>1780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25">
      <c r="A202" s="607" t="s">
        <v>1795</v>
      </c>
      <c r="B202" s="607" t="s">
        <v>1797</v>
      </c>
      <c r="C202" s="607" t="s">
        <v>1779</v>
      </c>
      <c r="D202" s="607">
        <v>3194541.972929331</v>
      </c>
      <c r="E202" s="607" t="s">
        <v>1780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25">
      <c r="A203" s="607" t="s">
        <v>1813</v>
      </c>
      <c r="B203" s="607" t="s">
        <v>1786</v>
      </c>
      <c r="C203" s="607" t="s">
        <v>1779</v>
      </c>
      <c r="D203" s="607">
        <v>3157902.8837488294</v>
      </c>
      <c r="E203" s="607" t="s">
        <v>1780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25">
      <c r="A204" s="607" t="s">
        <v>1790</v>
      </c>
      <c r="B204" s="607" t="s">
        <v>1800</v>
      </c>
      <c r="C204" s="607" t="s">
        <v>1779</v>
      </c>
      <c r="D204" s="607">
        <v>3154579.8067465024</v>
      </c>
      <c r="E204" s="607" t="s">
        <v>1780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25">
      <c r="A205" s="607" t="s">
        <v>1862</v>
      </c>
      <c r="B205" s="607" t="s">
        <v>1796</v>
      </c>
      <c r="C205" s="607" t="s">
        <v>1779</v>
      </c>
      <c r="D205" s="607">
        <v>3111096.0416661701</v>
      </c>
      <c r="E205" s="607" t="s">
        <v>1780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25">
      <c r="A206" s="607" t="s">
        <v>1793</v>
      </c>
      <c r="B206" s="607" t="s">
        <v>1798</v>
      </c>
      <c r="C206" s="607" t="s">
        <v>1779</v>
      </c>
      <c r="D206" s="607">
        <v>3065367.0866000033</v>
      </c>
      <c r="E206" s="607" t="s">
        <v>1780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25">
      <c r="A207" s="607" t="s">
        <v>1811</v>
      </c>
      <c r="B207" s="607" t="s">
        <v>1792</v>
      </c>
      <c r="C207" s="607" t="s">
        <v>1779</v>
      </c>
      <c r="D207" s="607">
        <v>2989405.5064803539</v>
      </c>
      <c r="E207" s="607" t="s">
        <v>1780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25">
      <c r="A208" s="607" t="s">
        <v>1806</v>
      </c>
      <c r="B208" s="607" t="s">
        <v>1786</v>
      </c>
      <c r="C208" s="607" t="s">
        <v>1779</v>
      </c>
      <c r="D208" s="607">
        <v>2947567.6938560382</v>
      </c>
      <c r="E208" s="607" t="s">
        <v>1780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25">
      <c r="A209" s="607" t="s">
        <v>1808</v>
      </c>
      <c r="B209" s="607" t="s">
        <v>1804</v>
      </c>
      <c r="C209" s="607" t="s">
        <v>1779</v>
      </c>
      <c r="D209" s="607">
        <v>2935316.1806155895</v>
      </c>
      <c r="E209" s="607" t="s">
        <v>1780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25">
      <c r="A210" s="607" t="s">
        <v>1802</v>
      </c>
      <c r="B210" s="607" t="s">
        <v>1796</v>
      </c>
      <c r="C210" s="607" t="s">
        <v>1779</v>
      </c>
      <c r="D210" s="607">
        <v>2894359.5932030156</v>
      </c>
      <c r="E210" s="607" t="s">
        <v>1780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25">
      <c r="A211" s="607" t="s">
        <v>1808</v>
      </c>
      <c r="B211" s="607" t="s">
        <v>1805</v>
      </c>
      <c r="C211" s="607" t="s">
        <v>1779</v>
      </c>
      <c r="D211" s="607">
        <v>2884025.6354106348</v>
      </c>
      <c r="E211" s="607" t="s">
        <v>1780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25">
      <c r="A212" s="607" t="s">
        <v>1802</v>
      </c>
      <c r="B212" s="607" t="s">
        <v>116</v>
      </c>
      <c r="C212" s="607" t="s">
        <v>1779</v>
      </c>
      <c r="D212" s="607">
        <v>2866743.2800474297</v>
      </c>
      <c r="E212" s="607" t="s">
        <v>1780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25">
      <c r="A213" s="607" t="s">
        <v>1839</v>
      </c>
      <c r="B213" s="607" t="s">
        <v>1789</v>
      </c>
      <c r="C213" s="607" t="s">
        <v>1779</v>
      </c>
      <c r="D213" s="607">
        <v>2860464.5834431672</v>
      </c>
      <c r="E213" s="607" t="s">
        <v>1780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25">
      <c r="A214" s="607" t="s">
        <v>1781</v>
      </c>
      <c r="B214" s="607" t="s">
        <v>1854</v>
      </c>
      <c r="C214" s="607" t="s">
        <v>1779</v>
      </c>
      <c r="D214" s="607">
        <v>2808345.6811972889</v>
      </c>
      <c r="E214" s="607" t="s">
        <v>1780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25">
      <c r="A215" s="607" t="s">
        <v>1824</v>
      </c>
      <c r="B215" s="607" t="s">
        <v>1785</v>
      </c>
      <c r="C215" s="607" t="s">
        <v>1779</v>
      </c>
      <c r="D215" s="607">
        <v>2760387.6007109564</v>
      </c>
      <c r="E215" s="607" t="s">
        <v>1780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25">
      <c r="A216" s="607" t="s">
        <v>1802</v>
      </c>
      <c r="B216" s="607" t="s">
        <v>1809</v>
      </c>
      <c r="C216" s="607" t="s">
        <v>1779</v>
      </c>
      <c r="D216" s="607">
        <v>2733667.3903626986</v>
      </c>
      <c r="E216" s="607" t="s">
        <v>1780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25">
      <c r="A217" s="607" t="s">
        <v>1820</v>
      </c>
      <c r="B217" s="607" t="s">
        <v>1805</v>
      </c>
      <c r="C217" s="607" t="s">
        <v>1779</v>
      </c>
      <c r="D217" s="607">
        <v>2707144.2118490031</v>
      </c>
      <c r="E217" s="607" t="s">
        <v>1780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25">
      <c r="A218" s="607" t="s">
        <v>1813</v>
      </c>
      <c r="B218" s="607" t="s">
        <v>1837</v>
      </c>
      <c r="C218" s="607" t="s">
        <v>1779</v>
      </c>
      <c r="D218" s="607">
        <v>2682140.5540018249</v>
      </c>
      <c r="E218" s="607" t="s">
        <v>1780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25">
      <c r="A219" s="607" t="s">
        <v>1839</v>
      </c>
      <c r="B219" s="607" t="s">
        <v>1819</v>
      </c>
      <c r="C219" s="607" t="s">
        <v>1779</v>
      </c>
      <c r="D219" s="607">
        <v>2680580.5342114838</v>
      </c>
      <c r="E219" s="607" t="s">
        <v>1780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25">
      <c r="A220" s="607" t="s">
        <v>1813</v>
      </c>
      <c r="B220" s="607" t="s">
        <v>1838</v>
      </c>
      <c r="C220" s="607" t="s">
        <v>1779</v>
      </c>
      <c r="D220" s="607">
        <v>2669280.658283954</v>
      </c>
      <c r="E220" s="607" t="s">
        <v>1780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25">
      <c r="A221" s="607" t="s">
        <v>1813</v>
      </c>
      <c r="B221" s="607" t="s">
        <v>1789</v>
      </c>
      <c r="C221" s="607" t="s">
        <v>1779</v>
      </c>
      <c r="D221" s="607">
        <v>2649690.5006042616</v>
      </c>
      <c r="E221" s="607" t="s">
        <v>1780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25">
      <c r="A222" s="607" t="s">
        <v>1813</v>
      </c>
      <c r="B222" s="607" t="s">
        <v>1866</v>
      </c>
      <c r="C222" s="607" t="s">
        <v>1818</v>
      </c>
      <c r="D222" s="607">
        <v>2569170.2036195472</v>
      </c>
      <c r="E222" s="607" t="s">
        <v>1783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25">
      <c r="A223" s="607" t="s">
        <v>1814</v>
      </c>
      <c r="B223" s="607" t="s">
        <v>1867</v>
      </c>
      <c r="C223" s="607" t="s">
        <v>1779</v>
      </c>
      <c r="D223" s="607">
        <v>2556639.4769765516</v>
      </c>
      <c r="E223" s="607" t="s">
        <v>1780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25">
      <c r="A224" s="607" t="s">
        <v>1820</v>
      </c>
      <c r="B224" s="607" t="s">
        <v>1837</v>
      </c>
      <c r="C224" s="607" t="s">
        <v>1779</v>
      </c>
      <c r="D224" s="607">
        <v>2532928.4006850743</v>
      </c>
      <c r="E224" s="607" t="s">
        <v>1780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25">
      <c r="A225" s="607" t="s">
        <v>1816</v>
      </c>
      <c r="B225" s="607" t="s">
        <v>1792</v>
      </c>
      <c r="C225" s="607" t="s">
        <v>1779</v>
      </c>
      <c r="D225" s="607">
        <v>2513555.3966359678</v>
      </c>
      <c r="E225" s="607" t="s">
        <v>1780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25">
      <c r="A226" s="607" t="s">
        <v>1803</v>
      </c>
      <c r="B226" s="607" t="s">
        <v>1817</v>
      </c>
      <c r="C226" s="607" t="s">
        <v>1818</v>
      </c>
      <c r="D226" s="607">
        <v>2492078.7303828038</v>
      </c>
      <c r="E226" s="607" t="s">
        <v>1783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25">
      <c r="A227" s="607" t="s">
        <v>1799</v>
      </c>
      <c r="B227" s="607" t="s">
        <v>734</v>
      </c>
      <c r="C227" s="607" t="s">
        <v>1782</v>
      </c>
      <c r="D227" s="607">
        <v>2470007.6927999998</v>
      </c>
      <c r="E227" s="607" t="s">
        <v>1783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25">
      <c r="A228" s="607" t="s">
        <v>1781</v>
      </c>
      <c r="B228" s="607" t="s">
        <v>1785</v>
      </c>
      <c r="C228" s="607" t="s">
        <v>1779</v>
      </c>
      <c r="D228" s="607">
        <v>2465620.0883293282</v>
      </c>
      <c r="E228" s="607" t="s">
        <v>1780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25">
      <c r="A229" s="607" t="s">
        <v>1847</v>
      </c>
      <c r="B229" s="607" t="s">
        <v>1792</v>
      </c>
      <c r="C229" s="607" t="s">
        <v>1779</v>
      </c>
      <c r="D229" s="607">
        <v>2464537.7709990297</v>
      </c>
      <c r="E229" s="607" t="s">
        <v>1780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25">
      <c r="A230" s="607" t="s">
        <v>1795</v>
      </c>
      <c r="B230" s="607" t="s">
        <v>1792</v>
      </c>
      <c r="C230" s="607" t="s">
        <v>1779</v>
      </c>
      <c r="D230" s="607">
        <v>2421407.9127288</v>
      </c>
      <c r="E230" s="607" t="s">
        <v>1780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25">
      <c r="A231" s="607" t="s">
        <v>1810</v>
      </c>
      <c r="B231" s="607" t="s">
        <v>1821</v>
      </c>
      <c r="C231" s="607" t="s">
        <v>1818</v>
      </c>
      <c r="D231" s="607">
        <v>2398362.3236165582</v>
      </c>
      <c r="E231" s="607" t="s">
        <v>1783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25">
      <c r="A232" s="607" t="s">
        <v>1781</v>
      </c>
      <c r="B232" s="607" t="s">
        <v>1786</v>
      </c>
      <c r="C232" s="607" t="s">
        <v>1779</v>
      </c>
      <c r="D232" s="607">
        <v>2252599.3255084408</v>
      </c>
      <c r="E232" s="607" t="s">
        <v>1780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25">
      <c r="A233" s="607" t="s">
        <v>1788</v>
      </c>
      <c r="B233" s="607" t="s">
        <v>1792</v>
      </c>
      <c r="C233" s="607" t="s">
        <v>1779</v>
      </c>
      <c r="D233" s="607">
        <v>2220757.5971424524</v>
      </c>
      <c r="E233" s="607" t="s">
        <v>1780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25">
      <c r="A234" s="607" t="s">
        <v>1868</v>
      </c>
      <c r="B234" s="607" t="s">
        <v>1841</v>
      </c>
      <c r="C234" s="607" t="s">
        <v>1779</v>
      </c>
      <c r="D234" s="607">
        <v>2179516.2072000001</v>
      </c>
      <c r="E234" s="607" t="s">
        <v>1780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25">
      <c r="A235" s="607" t="s">
        <v>1869</v>
      </c>
      <c r="B235" s="607" t="s">
        <v>1785</v>
      </c>
      <c r="C235" s="607" t="s">
        <v>1779</v>
      </c>
      <c r="D235" s="607">
        <v>2146306.5690039601</v>
      </c>
      <c r="E235" s="607" t="s">
        <v>1780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25">
      <c r="A236" s="607" t="s">
        <v>1788</v>
      </c>
      <c r="B236" s="607" t="s">
        <v>1798</v>
      </c>
      <c r="C236" s="607" t="s">
        <v>1779</v>
      </c>
      <c r="D236" s="607">
        <v>2112775.5136352624</v>
      </c>
      <c r="E236" s="607" t="s">
        <v>1780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25">
      <c r="A237" s="607" t="s">
        <v>1799</v>
      </c>
      <c r="B237" s="607" t="s">
        <v>1837</v>
      </c>
      <c r="C237" s="607" t="s">
        <v>1779</v>
      </c>
      <c r="D237" s="607">
        <v>2073973.872450565</v>
      </c>
      <c r="E237" s="607" t="s">
        <v>1780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25">
      <c r="A238" s="607" t="s">
        <v>1863</v>
      </c>
      <c r="B238" s="607" t="s">
        <v>1840</v>
      </c>
      <c r="C238" s="607" t="s">
        <v>1779</v>
      </c>
      <c r="D238" s="607">
        <v>2071166.0932</v>
      </c>
      <c r="E238" s="607" t="s">
        <v>1780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25">
      <c r="A239" s="607" t="s">
        <v>1830</v>
      </c>
      <c r="B239" s="607" t="s">
        <v>1865</v>
      </c>
      <c r="C239" s="607" t="s">
        <v>1779</v>
      </c>
      <c r="D239" s="607">
        <v>2049051.5155524048</v>
      </c>
      <c r="E239" s="607" t="s">
        <v>1780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25">
      <c r="A240" s="607" t="s">
        <v>1790</v>
      </c>
      <c r="B240" s="607" t="s">
        <v>1817</v>
      </c>
      <c r="C240" s="607" t="s">
        <v>1818</v>
      </c>
      <c r="D240" s="607">
        <v>2042074.7866819082</v>
      </c>
      <c r="E240" s="607" t="s">
        <v>1783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25">
      <c r="A241" s="607" t="s">
        <v>1811</v>
      </c>
      <c r="B241" s="607" t="s">
        <v>1832</v>
      </c>
      <c r="C241" s="607" t="s">
        <v>1779</v>
      </c>
      <c r="D241" s="607">
        <v>2037335.1367344249</v>
      </c>
      <c r="E241" s="607" t="s">
        <v>1780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25">
      <c r="A242" s="607" t="s">
        <v>1812</v>
      </c>
      <c r="B242" s="607" t="s">
        <v>116</v>
      </c>
      <c r="C242" s="607" t="s">
        <v>1779</v>
      </c>
      <c r="D242" s="607">
        <v>1996365.684736107</v>
      </c>
      <c r="E242" s="607" t="s">
        <v>1780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25">
      <c r="A243" s="607" t="s">
        <v>1861</v>
      </c>
      <c r="B243" s="607" t="s">
        <v>1841</v>
      </c>
      <c r="C243" s="607" t="s">
        <v>1779</v>
      </c>
      <c r="D243" s="607">
        <v>1981852.2732619999</v>
      </c>
      <c r="E243" s="607" t="s">
        <v>1780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25">
      <c r="A244" s="607" t="s">
        <v>1788</v>
      </c>
      <c r="B244" s="607" t="s">
        <v>1789</v>
      </c>
      <c r="C244" s="607" t="s">
        <v>1779</v>
      </c>
      <c r="D244" s="607">
        <v>1962924.6902659775</v>
      </c>
      <c r="E244" s="607" t="s">
        <v>1780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25">
      <c r="A245" s="607" t="s">
        <v>1787</v>
      </c>
      <c r="B245" s="607" t="s">
        <v>1851</v>
      </c>
      <c r="C245" s="607" t="s">
        <v>1818</v>
      </c>
      <c r="D245" s="607">
        <v>1952987.6416144813</v>
      </c>
      <c r="E245" s="607" t="s">
        <v>1783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25">
      <c r="A246" s="607" t="s">
        <v>1784</v>
      </c>
      <c r="B246" s="607" t="s">
        <v>1819</v>
      </c>
      <c r="C246" s="607" t="s">
        <v>1779</v>
      </c>
      <c r="D246" s="607">
        <v>1911149.8227068495</v>
      </c>
      <c r="E246" s="607" t="s">
        <v>1780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25">
      <c r="A247" s="607" t="s">
        <v>1784</v>
      </c>
      <c r="B247" s="607" t="s">
        <v>1870</v>
      </c>
      <c r="C247" s="607" t="s">
        <v>1818</v>
      </c>
      <c r="D247" s="607">
        <v>1886607.1828153448</v>
      </c>
      <c r="E247" s="607" t="s">
        <v>1783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25">
      <c r="A248" s="607" t="s">
        <v>1810</v>
      </c>
      <c r="B248" s="607" t="s">
        <v>1797</v>
      </c>
      <c r="C248" s="607" t="s">
        <v>1779</v>
      </c>
      <c r="D248" s="607">
        <v>1841383.0331220806</v>
      </c>
      <c r="E248" s="607" t="s">
        <v>1780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25">
      <c r="A249" s="607" t="s">
        <v>1820</v>
      </c>
      <c r="B249" s="607" t="s">
        <v>1792</v>
      </c>
      <c r="C249" s="607" t="s">
        <v>1779</v>
      </c>
      <c r="D249" s="607">
        <v>1837628.8720073798</v>
      </c>
      <c r="E249" s="607" t="s">
        <v>1780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25">
      <c r="A250" s="607" t="s">
        <v>1847</v>
      </c>
      <c r="B250" s="607" t="s">
        <v>1794</v>
      </c>
      <c r="C250" s="607" t="s">
        <v>1779</v>
      </c>
      <c r="D250" s="607">
        <v>1827603.1824734164</v>
      </c>
      <c r="E250" s="607" t="s">
        <v>1780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25">
      <c r="A251" s="607" t="s">
        <v>1856</v>
      </c>
      <c r="B251" s="607" t="s">
        <v>1794</v>
      </c>
      <c r="C251" s="607" t="s">
        <v>1779</v>
      </c>
      <c r="D251" s="607">
        <v>1814205.5148323313</v>
      </c>
      <c r="E251" s="607" t="s">
        <v>1780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25">
      <c r="A252" s="607" t="s">
        <v>1811</v>
      </c>
      <c r="B252" s="607" t="s">
        <v>1805</v>
      </c>
      <c r="C252" s="607" t="s">
        <v>1779</v>
      </c>
      <c r="D252" s="607">
        <v>1789893.7472603831</v>
      </c>
      <c r="E252" s="607" t="s">
        <v>1780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25">
      <c r="A253" s="607" t="s">
        <v>1808</v>
      </c>
      <c r="B253" s="607" t="s">
        <v>1823</v>
      </c>
      <c r="C253" s="607" t="s">
        <v>1779</v>
      </c>
      <c r="D253" s="607">
        <v>1787224.901348778</v>
      </c>
      <c r="E253" s="607" t="s">
        <v>1780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25">
      <c r="A254" s="607" t="s">
        <v>1788</v>
      </c>
      <c r="B254" s="607" t="s">
        <v>1796</v>
      </c>
      <c r="C254" s="607" t="s">
        <v>1779</v>
      </c>
      <c r="D254" s="607">
        <v>1777186.6203429683</v>
      </c>
      <c r="E254" s="607" t="s">
        <v>1780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25">
      <c r="A255" s="607" t="s">
        <v>1847</v>
      </c>
      <c r="B255" s="607" t="s">
        <v>1796</v>
      </c>
      <c r="C255" s="607" t="s">
        <v>1779</v>
      </c>
      <c r="D255" s="607">
        <v>1756997.4827969498</v>
      </c>
      <c r="E255" s="607" t="s">
        <v>1780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25">
      <c r="A256" s="607" t="s">
        <v>1784</v>
      </c>
      <c r="B256" s="607" t="s">
        <v>1797</v>
      </c>
      <c r="C256" s="607" t="s">
        <v>1779</v>
      </c>
      <c r="D256" s="607">
        <v>1684964.0639274854</v>
      </c>
      <c r="E256" s="607" t="s">
        <v>1780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25">
      <c r="A257" s="607" t="s">
        <v>1787</v>
      </c>
      <c r="B257" s="607" t="s">
        <v>1871</v>
      </c>
      <c r="C257" s="607" t="s">
        <v>1818</v>
      </c>
      <c r="D257" s="607">
        <v>1655210.7293078364</v>
      </c>
      <c r="E257" s="607" t="s">
        <v>1783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25">
      <c r="A258" s="607" t="s">
        <v>1810</v>
      </c>
      <c r="B258" s="607" t="s">
        <v>1829</v>
      </c>
      <c r="C258" s="607" t="s">
        <v>1779</v>
      </c>
      <c r="D258" s="607">
        <v>1645601.9260246628</v>
      </c>
      <c r="E258" s="607" t="s">
        <v>1780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25">
      <c r="A259" s="607" t="s">
        <v>1791</v>
      </c>
      <c r="B259" s="607" t="s">
        <v>1817</v>
      </c>
      <c r="C259" s="607" t="s">
        <v>1818</v>
      </c>
      <c r="D259" s="607">
        <v>1610196.680474333</v>
      </c>
      <c r="E259" s="607" t="s">
        <v>1783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25">
      <c r="A260" s="607" t="s">
        <v>1802</v>
      </c>
      <c r="B260" s="607" t="s">
        <v>1789</v>
      </c>
      <c r="C260" s="607" t="s">
        <v>1779</v>
      </c>
      <c r="D260" s="607">
        <v>1596287.416372882</v>
      </c>
      <c r="E260" s="607" t="s">
        <v>1780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25">
      <c r="A261" s="607" t="s">
        <v>1784</v>
      </c>
      <c r="B261" s="607" t="s">
        <v>1865</v>
      </c>
      <c r="C261" s="607" t="s">
        <v>1779</v>
      </c>
      <c r="D261" s="607">
        <v>1592900.4686993372</v>
      </c>
      <c r="E261" s="607" t="s">
        <v>1780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25">
      <c r="A262" s="607" t="s">
        <v>1815</v>
      </c>
      <c r="B262" s="607" t="s">
        <v>1796</v>
      </c>
      <c r="C262" s="607" t="s">
        <v>1779</v>
      </c>
      <c r="D262" s="607">
        <v>1563882.3829819004</v>
      </c>
      <c r="E262" s="607" t="s">
        <v>1780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25">
      <c r="A263" s="607" t="s">
        <v>1846</v>
      </c>
      <c r="B263" s="607" t="s">
        <v>1796</v>
      </c>
      <c r="C263" s="607" t="s">
        <v>1779</v>
      </c>
      <c r="D263" s="607">
        <v>1558133.1046014654</v>
      </c>
      <c r="E263" s="607" t="s">
        <v>1780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25">
      <c r="A264" s="607" t="s">
        <v>1820</v>
      </c>
      <c r="B264" s="607" t="s">
        <v>734</v>
      </c>
      <c r="C264" s="607" t="s">
        <v>1782</v>
      </c>
      <c r="D264" s="607">
        <v>1549514.8982760999</v>
      </c>
      <c r="E264" s="607" t="s">
        <v>1783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25">
      <c r="A265" s="607" t="s">
        <v>1802</v>
      </c>
      <c r="B265" s="607" t="s">
        <v>1798</v>
      </c>
      <c r="C265" s="607" t="s">
        <v>1779</v>
      </c>
      <c r="D265" s="607">
        <v>1546407.6308029471</v>
      </c>
      <c r="E265" s="607" t="s">
        <v>1780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25">
      <c r="A266" s="607" t="s">
        <v>1820</v>
      </c>
      <c r="B266" s="607" t="s">
        <v>1822</v>
      </c>
      <c r="C266" s="607" t="s">
        <v>1779</v>
      </c>
      <c r="D266" s="607">
        <v>1537795.7230787347</v>
      </c>
      <c r="E266" s="607" t="s">
        <v>1780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25">
      <c r="A267" s="607" t="s">
        <v>1808</v>
      </c>
      <c r="B267" s="607" t="s">
        <v>1819</v>
      </c>
      <c r="C267" s="607" t="s">
        <v>1779</v>
      </c>
      <c r="D267" s="607">
        <v>1524030.5932435689</v>
      </c>
      <c r="E267" s="607" t="s">
        <v>1780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25">
      <c r="A268" s="607" t="s">
        <v>1813</v>
      </c>
      <c r="B268" s="607" t="s">
        <v>1832</v>
      </c>
      <c r="C268" s="607" t="s">
        <v>1779</v>
      </c>
      <c r="D268" s="607">
        <v>1514963.6043240712</v>
      </c>
      <c r="E268" s="607" t="s">
        <v>1780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25">
      <c r="A269" s="607" t="s">
        <v>1853</v>
      </c>
      <c r="B269" s="607" t="s">
        <v>1800</v>
      </c>
      <c r="C269" s="607" t="s">
        <v>1779</v>
      </c>
      <c r="D269" s="607">
        <v>1512416.7112454211</v>
      </c>
      <c r="E269" s="607" t="s">
        <v>1780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25">
      <c r="A270" s="607" t="s">
        <v>1784</v>
      </c>
      <c r="B270" s="607" t="s">
        <v>1817</v>
      </c>
      <c r="C270" s="607" t="s">
        <v>1818</v>
      </c>
      <c r="D270" s="607">
        <v>1506894.1549912295</v>
      </c>
      <c r="E270" s="607" t="s">
        <v>1783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25">
      <c r="A271" s="607" t="s">
        <v>1856</v>
      </c>
      <c r="B271" s="607" t="s">
        <v>1792</v>
      </c>
      <c r="C271" s="607" t="s">
        <v>1779</v>
      </c>
      <c r="D271" s="607">
        <v>1497781.6823319886</v>
      </c>
      <c r="E271" s="607" t="s">
        <v>1780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25">
      <c r="A272" s="607" t="s">
        <v>1815</v>
      </c>
      <c r="B272" s="607" t="s">
        <v>1800</v>
      </c>
      <c r="C272" s="607" t="s">
        <v>1779</v>
      </c>
      <c r="D272" s="607">
        <v>1495301.9345533394</v>
      </c>
      <c r="E272" s="607" t="s">
        <v>1780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25">
      <c r="A273" s="607" t="s">
        <v>1869</v>
      </c>
      <c r="B273" s="607" t="s">
        <v>1841</v>
      </c>
      <c r="C273" s="607" t="s">
        <v>1779</v>
      </c>
      <c r="D273" s="607">
        <v>1485606.607086</v>
      </c>
      <c r="E273" s="607" t="s">
        <v>1780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25">
      <c r="A274" s="607" t="s">
        <v>1839</v>
      </c>
      <c r="B274" s="607" t="s">
        <v>1786</v>
      </c>
      <c r="C274" s="607" t="s">
        <v>1779</v>
      </c>
      <c r="D274" s="607">
        <v>1466352.5982452305</v>
      </c>
      <c r="E274" s="607" t="s">
        <v>1780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25">
      <c r="A275" s="607" t="s">
        <v>1788</v>
      </c>
      <c r="B275" s="607" t="s">
        <v>1797</v>
      </c>
      <c r="C275" s="607" t="s">
        <v>1779</v>
      </c>
      <c r="D275" s="607">
        <v>1463216.6286869962</v>
      </c>
      <c r="E275" s="607" t="s">
        <v>1780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25">
      <c r="A276" s="607" t="s">
        <v>1839</v>
      </c>
      <c r="B276" s="607" t="s">
        <v>1841</v>
      </c>
      <c r="C276" s="607" t="s">
        <v>1779</v>
      </c>
      <c r="D276" s="607">
        <v>1462976.9722177361</v>
      </c>
      <c r="E276" s="607" t="s">
        <v>1780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25">
      <c r="A277" s="607" t="s">
        <v>1791</v>
      </c>
      <c r="B277" s="607" t="s">
        <v>1872</v>
      </c>
      <c r="C277" s="607" t="s">
        <v>1779</v>
      </c>
      <c r="D277" s="607">
        <v>1449373.0520766533</v>
      </c>
      <c r="E277" s="607" t="s">
        <v>1780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25">
      <c r="A278" s="607" t="s">
        <v>1853</v>
      </c>
      <c r="B278" s="607" t="s">
        <v>1873</v>
      </c>
      <c r="C278" s="607" t="s">
        <v>1779</v>
      </c>
      <c r="D278" s="609">
        <v>1442207.05</v>
      </c>
      <c r="E278" s="607" t="s">
        <v>1780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25">
      <c r="A279" s="607" t="s">
        <v>1857</v>
      </c>
      <c r="B279" s="607" t="s">
        <v>734</v>
      </c>
      <c r="C279" s="607" t="s">
        <v>1782</v>
      </c>
      <c r="D279" s="607">
        <v>1432929.2873448001</v>
      </c>
      <c r="E279" s="607" t="s">
        <v>1783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25">
      <c r="A280" s="607" t="s">
        <v>1781</v>
      </c>
      <c r="B280" s="607" t="s">
        <v>1874</v>
      </c>
      <c r="C280" s="607" t="s">
        <v>1779</v>
      </c>
      <c r="D280" s="607">
        <v>1412089.8547462779</v>
      </c>
      <c r="E280" s="607" t="s">
        <v>1780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25">
      <c r="A281" s="607" t="s">
        <v>1788</v>
      </c>
      <c r="B281" s="607" t="s">
        <v>1870</v>
      </c>
      <c r="C281" s="607" t="s">
        <v>1818</v>
      </c>
      <c r="D281" s="607">
        <v>1399179.8278350316</v>
      </c>
      <c r="E281" s="607" t="s">
        <v>1783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25">
      <c r="A282" s="607" t="s">
        <v>1846</v>
      </c>
      <c r="B282" s="607" t="s">
        <v>1785</v>
      </c>
      <c r="C282" s="607" t="s">
        <v>1779</v>
      </c>
      <c r="D282" s="607">
        <v>1392448.5550937224</v>
      </c>
      <c r="E282" s="607" t="s">
        <v>1780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25">
      <c r="A283" s="607" t="s">
        <v>1803</v>
      </c>
      <c r="B283" s="607" t="s">
        <v>1844</v>
      </c>
      <c r="D283" s="607">
        <v>1381601.0462056359</v>
      </c>
      <c r="E283" s="607" t="s">
        <v>1780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25">
      <c r="A284" s="607" t="s">
        <v>1787</v>
      </c>
      <c r="B284" s="607" t="s">
        <v>1875</v>
      </c>
      <c r="C284" s="607" t="s">
        <v>1779</v>
      </c>
      <c r="D284" s="607">
        <v>1371943.9664101622</v>
      </c>
      <c r="E284" s="607" t="s">
        <v>1780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25">
      <c r="A285" s="607" t="s">
        <v>1778</v>
      </c>
      <c r="B285" s="607" t="s">
        <v>1870</v>
      </c>
      <c r="C285" s="607" t="s">
        <v>1818</v>
      </c>
      <c r="D285" s="607">
        <v>1366921.79873125</v>
      </c>
      <c r="E285" s="607" t="s">
        <v>1783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25">
      <c r="A286" s="607" t="s">
        <v>1852</v>
      </c>
      <c r="B286" s="607" t="s">
        <v>1796</v>
      </c>
      <c r="C286" s="607" t="s">
        <v>1779</v>
      </c>
      <c r="D286" s="607">
        <v>1348970.5467867337</v>
      </c>
      <c r="E286" s="607" t="s">
        <v>1780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25">
      <c r="A287" s="607" t="s">
        <v>1820</v>
      </c>
      <c r="B287" s="607" t="s">
        <v>1844</v>
      </c>
      <c r="D287" s="607">
        <v>1335503.812380061</v>
      </c>
      <c r="E287" s="607" t="s">
        <v>1780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25">
      <c r="A288" s="607" t="s">
        <v>1826</v>
      </c>
      <c r="B288" s="607" t="s">
        <v>1876</v>
      </c>
      <c r="C288" s="607" t="s">
        <v>1818</v>
      </c>
      <c r="D288" s="607">
        <v>1319153.2103949999</v>
      </c>
      <c r="E288" s="607" t="s">
        <v>1783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25">
      <c r="A289" s="607" t="s">
        <v>1853</v>
      </c>
      <c r="B289" s="607" t="s">
        <v>1789</v>
      </c>
      <c r="C289" s="607" t="s">
        <v>1779</v>
      </c>
      <c r="D289" s="607">
        <v>1317192.4989562114</v>
      </c>
      <c r="E289" s="607" t="s">
        <v>1780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25">
      <c r="A290" s="607" t="s">
        <v>1820</v>
      </c>
      <c r="B290" s="607" t="s">
        <v>1809</v>
      </c>
      <c r="C290" s="607" t="s">
        <v>1779</v>
      </c>
      <c r="D290" s="607">
        <v>1313171.3128383688</v>
      </c>
      <c r="E290" s="607" t="s">
        <v>1780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25">
      <c r="A291" s="607" t="s">
        <v>1820</v>
      </c>
      <c r="B291" s="607" t="s">
        <v>1821</v>
      </c>
      <c r="C291" s="607" t="s">
        <v>1818</v>
      </c>
      <c r="D291" s="607">
        <v>1303260.5406787323</v>
      </c>
      <c r="E291" s="607" t="s">
        <v>1783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25">
      <c r="A292" s="607" t="s">
        <v>1861</v>
      </c>
      <c r="B292" s="607" t="s">
        <v>1785</v>
      </c>
      <c r="C292" s="607" t="s">
        <v>1779</v>
      </c>
      <c r="D292" s="607">
        <v>1293474.4351762892</v>
      </c>
      <c r="E292" s="607" t="s">
        <v>1780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25">
      <c r="A293" s="607" t="s">
        <v>1815</v>
      </c>
      <c r="B293" s="607" t="s">
        <v>1794</v>
      </c>
      <c r="C293" s="607" t="s">
        <v>1779</v>
      </c>
      <c r="D293" s="607">
        <v>1287946.5011348776</v>
      </c>
      <c r="E293" s="607" t="s">
        <v>1780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25">
      <c r="A294" s="607" t="s">
        <v>1847</v>
      </c>
      <c r="B294" s="607" t="s">
        <v>116</v>
      </c>
      <c r="C294" s="607" t="s">
        <v>1779</v>
      </c>
      <c r="D294" s="607">
        <v>1266558.743527164</v>
      </c>
      <c r="E294" s="607" t="s">
        <v>1780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25">
      <c r="A295" s="607" t="s">
        <v>1862</v>
      </c>
      <c r="B295" s="607" t="s">
        <v>1789</v>
      </c>
      <c r="C295" s="607" t="s">
        <v>1779</v>
      </c>
      <c r="D295" s="607">
        <v>1227203.1509302685</v>
      </c>
      <c r="E295" s="607" t="s">
        <v>1780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25">
      <c r="A296" s="607" t="s">
        <v>1862</v>
      </c>
      <c r="B296" s="607" t="s">
        <v>1819</v>
      </c>
      <c r="C296" s="607" t="s">
        <v>1779</v>
      </c>
      <c r="D296" s="607">
        <v>1225068.4829194001</v>
      </c>
      <c r="E296" s="607" t="s">
        <v>1780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25">
      <c r="A297" s="607" t="s">
        <v>1787</v>
      </c>
      <c r="B297" s="607" t="s">
        <v>1877</v>
      </c>
      <c r="C297" s="607" t="s">
        <v>1779</v>
      </c>
      <c r="D297" s="607">
        <v>1215403.5367376034</v>
      </c>
      <c r="E297" s="607" t="s">
        <v>1780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25">
      <c r="A298" s="607" t="s">
        <v>1853</v>
      </c>
      <c r="B298" s="607" t="s">
        <v>1844</v>
      </c>
      <c r="D298" s="607">
        <v>1209660.004360551</v>
      </c>
      <c r="E298" s="607" t="s">
        <v>1780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25">
      <c r="A299" s="607" t="s">
        <v>1842</v>
      </c>
      <c r="B299" s="607" t="s">
        <v>1800</v>
      </c>
      <c r="C299" s="607" t="s">
        <v>1779</v>
      </c>
      <c r="D299" s="607">
        <v>1191551.5013421848</v>
      </c>
      <c r="E299" s="607" t="s">
        <v>1780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25">
      <c r="A300" s="607" t="s">
        <v>1830</v>
      </c>
      <c r="B300" s="607" t="s">
        <v>1796</v>
      </c>
      <c r="C300" s="607" t="s">
        <v>1779</v>
      </c>
      <c r="D300" s="607">
        <v>1181490.2671246193</v>
      </c>
      <c r="E300" s="607" t="s">
        <v>1780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25">
      <c r="A301" s="607" t="s">
        <v>1861</v>
      </c>
      <c r="B301" s="607" t="s">
        <v>1786</v>
      </c>
      <c r="C301" s="607" t="s">
        <v>1779</v>
      </c>
      <c r="D301" s="607">
        <v>1171028.1922713069</v>
      </c>
      <c r="E301" s="607" t="s">
        <v>1780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25">
      <c r="A302" s="607" t="s">
        <v>1781</v>
      </c>
      <c r="B302" s="607" t="s">
        <v>1837</v>
      </c>
      <c r="C302" s="607" t="s">
        <v>1779</v>
      </c>
      <c r="D302" s="607">
        <v>1170971.8676130744</v>
      </c>
      <c r="E302" s="607" t="s">
        <v>1780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25">
      <c r="A303" s="607" t="s">
        <v>1795</v>
      </c>
      <c r="B303" s="607" t="s">
        <v>1794</v>
      </c>
      <c r="C303" s="607" t="s">
        <v>1779</v>
      </c>
      <c r="D303" s="607">
        <v>1166754.6736516887</v>
      </c>
      <c r="E303" s="607" t="s">
        <v>1780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25">
      <c r="A304" s="607" t="s">
        <v>1787</v>
      </c>
      <c r="B304" s="607" t="s">
        <v>1878</v>
      </c>
      <c r="C304" s="607" t="s">
        <v>1779</v>
      </c>
      <c r="D304" s="607">
        <v>1166669.2590136847</v>
      </c>
      <c r="E304" s="607" t="s">
        <v>1780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25">
      <c r="A305" s="607" t="s">
        <v>1861</v>
      </c>
      <c r="B305" s="607" t="s">
        <v>1796</v>
      </c>
      <c r="C305" s="607" t="s">
        <v>1779</v>
      </c>
      <c r="D305" s="607">
        <v>1160468.6075196713</v>
      </c>
      <c r="E305" s="607" t="s">
        <v>1780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25">
      <c r="A306" s="607" t="s">
        <v>1802</v>
      </c>
      <c r="B306" s="607" t="s">
        <v>1865</v>
      </c>
      <c r="C306" s="607" t="s">
        <v>1779</v>
      </c>
      <c r="D306" s="607">
        <v>1157965.3540794442</v>
      </c>
      <c r="E306" s="607" t="s">
        <v>1780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25">
      <c r="A307" s="607" t="s">
        <v>1802</v>
      </c>
      <c r="B307" s="607" t="s">
        <v>1837</v>
      </c>
      <c r="C307" s="607" t="s">
        <v>1779</v>
      </c>
      <c r="D307" s="607">
        <v>1153051.5863720691</v>
      </c>
      <c r="E307" s="607" t="s">
        <v>1780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25">
      <c r="A308" s="607" t="s">
        <v>1879</v>
      </c>
      <c r="B308" s="607" t="s">
        <v>1851</v>
      </c>
      <c r="C308" s="607" t="s">
        <v>1818</v>
      </c>
      <c r="D308" s="607">
        <v>1145136.9975557695</v>
      </c>
      <c r="E308" s="607" t="s">
        <v>1783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25">
      <c r="A309" s="607" t="s">
        <v>1830</v>
      </c>
      <c r="B309" s="607" t="s">
        <v>1789</v>
      </c>
      <c r="C309" s="607" t="s">
        <v>1779</v>
      </c>
      <c r="D309" s="607">
        <v>1140356.3923211654</v>
      </c>
      <c r="E309" s="607" t="s">
        <v>1780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25">
      <c r="A310" s="607" t="s">
        <v>1839</v>
      </c>
      <c r="B310" s="607" t="s">
        <v>1792</v>
      </c>
      <c r="C310" s="607" t="s">
        <v>1779</v>
      </c>
      <c r="D310" s="607">
        <v>1137941.9378203177</v>
      </c>
      <c r="E310" s="607" t="s">
        <v>1780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25">
      <c r="A311" s="607" t="s">
        <v>1880</v>
      </c>
      <c r="B311" s="607" t="s">
        <v>1841</v>
      </c>
      <c r="C311" s="607" t="s">
        <v>1779</v>
      </c>
      <c r="D311" s="607">
        <v>1132969.9659899999</v>
      </c>
      <c r="E311" s="607" t="s">
        <v>1780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25">
      <c r="A312" s="607" t="s">
        <v>1862</v>
      </c>
      <c r="B312" s="607" t="s">
        <v>1865</v>
      </c>
      <c r="C312" s="607" t="s">
        <v>1779</v>
      </c>
      <c r="D312" s="607">
        <v>1132192.3737949047</v>
      </c>
      <c r="E312" s="607" t="s">
        <v>1780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25">
      <c r="A313" s="607" t="s">
        <v>1791</v>
      </c>
      <c r="B313" s="607" t="s">
        <v>1823</v>
      </c>
      <c r="C313" s="607" t="s">
        <v>1779</v>
      </c>
      <c r="D313" s="607">
        <v>1104589.3060334343</v>
      </c>
      <c r="E313" s="607" t="s">
        <v>1780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25">
      <c r="A314" s="607" t="s">
        <v>1869</v>
      </c>
      <c r="B314" s="607" t="s">
        <v>734</v>
      </c>
      <c r="C314" s="607" t="s">
        <v>1782</v>
      </c>
      <c r="D314" s="607">
        <v>1103211.7353950001</v>
      </c>
      <c r="E314" s="607" t="s">
        <v>1783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25">
      <c r="A315" s="607" t="s">
        <v>1781</v>
      </c>
      <c r="B315" s="607" t="s">
        <v>1835</v>
      </c>
      <c r="C315" s="607" t="s">
        <v>1779</v>
      </c>
      <c r="D315" s="607">
        <v>1089391.5891836674</v>
      </c>
      <c r="E315" s="607" t="s">
        <v>1780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25">
      <c r="A316" s="607" t="s">
        <v>1846</v>
      </c>
      <c r="B316" s="607" t="s">
        <v>1786</v>
      </c>
      <c r="C316" s="607" t="s">
        <v>1779</v>
      </c>
      <c r="D316" s="607">
        <v>1066743.1398954608</v>
      </c>
      <c r="E316" s="607" t="s">
        <v>1780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25">
      <c r="A317" s="607" t="s">
        <v>1820</v>
      </c>
      <c r="B317" s="607" t="s">
        <v>1865</v>
      </c>
      <c r="C317" s="607" t="s">
        <v>1779</v>
      </c>
      <c r="D317" s="607">
        <v>1056114.4830832465</v>
      </c>
      <c r="E317" s="607" t="s">
        <v>1780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25">
      <c r="A318" s="607" t="s">
        <v>1852</v>
      </c>
      <c r="B318" s="607" t="s">
        <v>1789</v>
      </c>
      <c r="C318" s="607" t="s">
        <v>1779</v>
      </c>
      <c r="D318" s="607">
        <v>1048688.330750881</v>
      </c>
      <c r="E318" s="607" t="s">
        <v>1780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25">
      <c r="A319" s="607" t="s">
        <v>1811</v>
      </c>
      <c r="B319" s="607" t="s">
        <v>1800</v>
      </c>
      <c r="C319" s="607" t="s">
        <v>1779</v>
      </c>
      <c r="D319" s="607">
        <v>1045476.2149553777</v>
      </c>
      <c r="E319" s="607" t="s">
        <v>1780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25">
      <c r="A320" s="607" t="s">
        <v>1803</v>
      </c>
      <c r="B320" s="607" t="s">
        <v>734</v>
      </c>
      <c r="C320" s="607" t="s">
        <v>1782</v>
      </c>
      <c r="D320" s="607">
        <v>1024705.9935805488</v>
      </c>
      <c r="E320" s="607" t="s">
        <v>1783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25">
      <c r="A321" s="607" t="s">
        <v>1862</v>
      </c>
      <c r="B321" s="607" t="s">
        <v>1881</v>
      </c>
      <c r="C321" s="607" t="s">
        <v>1779</v>
      </c>
      <c r="D321" s="607">
        <v>1022987.3453265552</v>
      </c>
      <c r="E321" s="607" t="s">
        <v>1780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25">
      <c r="A322" s="607" t="s">
        <v>1839</v>
      </c>
      <c r="B322" s="607" t="s">
        <v>1796</v>
      </c>
      <c r="C322" s="607" t="s">
        <v>1779</v>
      </c>
      <c r="D322" s="607">
        <v>1022935.2301079774</v>
      </c>
      <c r="E322" s="607" t="s">
        <v>1780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25">
      <c r="A323" s="607" t="s">
        <v>1793</v>
      </c>
      <c r="B323" s="607" t="s">
        <v>1817</v>
      </c>
      <c r="C323" s="607" t="s">
        <v>1818</v>
      </c>
      <c r="D323" s="607">
        <v>1008500.4169613036</v>
      </c>
      <c r="E323" s="607" t="s">
        <v>1783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25">
      <c r="A324" s="607" t="s">
        <v>1853</v>
      </c>
      <c r="B324" s="607" t="s">
        <v>1792</v>
      </c>
      <c r="C324" s="607" t="s">
        <v>1779</v>
      </c>
      <c r="D324" s="607">
        <v>1003588.3696688419</v>
      </c>
      <c r="E324" s="607" t="s">
        <v>1780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25">
      <c r="A325" s="607" t="s">
        <v>1787</v>
      </c>
      <c r="B325" s="607" t="s">
        <v>1882</v>
      </c>
      <c r="C325" s="607" t="s">
        <v>1779</v>
      </c>
      <c r="D325" s="607">
        <v>993884.060646837</v>
      </c>
      <c r="E325" s="607" t="s">
        <v>1780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25">
      <c r="A326" s="607" t="s">
        <v>1815</v>
      </c>
      <c r="B326" s="607" t="s">
        <v>1805</v>
      </c>
      <c r="C326" s="607" t="s">
        <v>1779</v>
      </c>
      <c r="D326" s="607">
        <v>983280.82190518698</v>
      </c>
      <c r="E326" s="607" t="s">
        <v>1780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25">
      <c r="A327" s="607" t="s">
        <v>1820</v>
      </c>
      <c r="B327" s="607" t="s">
        <v>1798</v>
      </c>
      <c r="C327" s="607" t="s">
        <v>1779</v>
      </c>
      <c r="D327" s="607">
        <v>963717.47553992271</v>
      </c>
      <c r="E327" s="607" t="s">
        <v>1780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25">
      <c r="A328" s="607" t="s">
        <v>1846</v>
      </c>
      <c r="B328" s="607" t="s">
        <v>1805</v>
      </c>
      <c r="C328" s="607" t="s">
        <v>1779</v>
      </c>
      <c r="D328" s="607">
        <v>949248.54677707725</v>
      </c>
      <c r="E328" s="607" t="s">
        <v>1780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25">
      <c r="A329" s="607" t="s">
        <v>1790</v>
      </c>
      <c r="B329" s="607" t="s">
        <v>1851</v>
      </c>
      <c r="C329" s="607" t="s">
        <v>1818</v>
      </c>
      <c r="D329" s="607">
        <v>948309.46835839772</v>
      </c>
      <c r="E329" s="607" t="s">
        <v>1783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25">
      <c r="A330" s="607" t="s">
        <v>1787</v>
      </c>
      <c r="B330" s="607" t="s">
        <v>1858</v>
      </c>
      <c r="C330" s="607" t="s">
        <v>1782</v>
      </c>
      <c r="D330" s="607">
        <v>945703.64905724837</v>
      </c>
      <c r="E330" s="607" t="s">
        <v>1783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25">
      <c r="A331" s="607" t="s">
        <v>1846</v>
      </c>
      <c r="B331" s="607" t="s">
        <v>1855</v>
      </c>
      <c r="C331" s="607" t="s">
        <v>1779</v>
      </c>
      <c r="D331" s="607">
        <v>941380.32339999999</v>
      </c>
      <c r="E331" s="607" t="s">
        <v>1780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25">
      <c r="A332" s="607" t="s">
        <v>1846</v>
      </c>
      <c r="B332" s="607" t="s">
        <v>1841</v>
      </c>
      <c r="C332" s="607" t="s">
        <v>1779</v>
      </c>
      <c r="D332" s="607">
        <v>935726.86663880933</v>
      </c>
      <c r="E332" s="607" t="s">
        <v>1780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25">
      <c r="A333" s="607" t="s">
        <v>1802</v>
      </c>
      <c r="B333" s="607" t="s">
        <v>1883</v>
      </c>
      <c r="C333" s="607" t="s">
        <v>1884</v>
      </c>
      <c r="D333" s="607">
        <v>935376.32753177418</v>
      </c>
      <c r="E333" s="607" t="s">
        <v>1780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25">
      <c r="A334" s="607" t="s">
        <v>1885</v>
      </c>
      <c r="B334" s="607" t="s">
        <v>1866</v>
      </c>
      <c r="C334" s="607" t="s">
        <v>1818</v>
      </c>
      <c r="D334" s="607">
        <v>925528.81601900002</v>
      </c>
      <c r="E334" s="607" t="s">
        <v>1783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25">
      <c r="A335" s="607" t="s">
        <v>1826</v>
      </c>
      <c r="B335" s="607" t="s">
        <v>1870</v>
      </c>
      <c r="C335" s="607" t="s">
        <v>1818</v>
      </c>
      <c r="D335" s="607">
        <v>923961.35270199995</v>
      </c>
      <c r="E335" s="607" t="s">
        <v>1783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25">
      <c r="A336" s="607" t="s">
        <v>1853</v>
      </c>
      <c r="B336" s="607" t="s">
        <v>116</v>
      </c>
      <c r="C336" s="607" t="s">
        <v>1779</v>
      </c>
      <c r="D336" s="607">
        <v>919018.01404017804</v>
      </c>
      <c r="E336" s="607" t="s">
        <v>1780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25">
      <c r="A337" s="607" t="s">
        <v>1787</v>
      </c>
      <c r="B337" s="607" t="s">
        <v>1886</v>
      </c>
      <c r="C337" s="607" t="s">
        <v>1779</v>
      </c>
      <c r="D337" s="607">
        <v>915613.84280766139</v>
      </c>
      <c r="E337" s="607" t="s">
        <v>1780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25">
      <c r="A338" s="607" t="s">
        <v>1787</v>
      </c>
      <c r="B338" s="607" t="s">
        <v>1887</v>
      </c>
      <c r="C338" s="607" t="s">
        <v>1779</v>
      </c>
      <c r="D338" s="607">
        <v>915613.84280766139</v>
      </c>
      <c r="E338" s="607" t="s">
        <v>1780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25">
      <c r="A339" s="607" t="s">
        <v>1813</v>
      </c>
      <c r="B339" s="607" t="s">
        <v>1800</v>
      </c>
      <c r="C339" s="607" t="s">
        <v>1779</v>
      </c>
      <c r="D339" s="607">
        <v>913029.03363387054</v>
      </c>
      <c r="E339" s="607" t="s">
        <v>1780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25">
      <c r="A340" s="607" t="s">
        <v>1813</v>
      </c>
      <c r="B340" s="607" t="s">
        <v>1796</v>
      </c>
      <c r="C340" s="607" t="s">
        <v>1779</v>
      </c>
      <c r="D340" s="607">
        <v>910114.92474387703</v>
      </c>
      <c r="E340" s="607" t="s">
        <v>1780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25">
      <c r="A341" s="607" t="s">
        <v>1839</v>
      </c>
      <c r="B341" s="607" t="s">
        <v>1836</v>
      </c>
      <c r="C341" s="607" t="s">
        <v>1779</v>
      </c>
      <c r="D341" s="607">
        <v>909627.70021399006</v>
      </c>
      <c r="E341" s="607" t="s">
        <v>1780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25">
      <c r="A342" s="607" t="s">
        <v>1799</v>
      </c>
      <c r="B342" s="607" t="s">
        <v>1838</v>
      </c>
      <c r="C342" s="607" t="s">
        <v>1779</v>
      </c>
      <c r="D342" s="607">
        <v>905292.68397430005</v>
      </c>
      <c r="E342" s="607" t="s">
        <v>1780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25">
      <c r="A343" s="607" t="s">
        <v>1839</v>
      </c>
      <c r="B343" s="607" t="s">
        <v>1809</v>
      </c>
      <c r="C343" s="607" t="s">
        <v>1779</v>
      </c>
      <c r="D343" s="607">
        <v>902878.40445303998</v>
      </c>
      <c r="E343" s="607" t="s">
        <v>1780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25">
      <c r="A344" s="607" t="s">
        <v>1839</v>
      </c>
      <c r="B344" s="607" t="s">
        <v>1867</v>
      </c>
      <c r="C344" s="607" t="s">
        <v>1779</v>
      </c>
      <c r="D344" s="607">
        <v>897703.725484072</v>
      </c>
      <c r="E344" s="607" t="s">
        <v>1780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25">
      <c r="A345" s="607" t="s">
        <v>1888</v>
      </c>
      <c r="B345" s="607" t="s">
        <v>1851</v>
      </c>
      <c r="C345" s="607" t="s">
        <v>1818</v>
      </c>
      <c r="D345" s="607">
        <v>884706.03713455005</v>
      </c>
      <c r="E345" s="607" t="s">
        <v>1783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25">
      <c r="A346" s="607" t="s">
        <v>1830</v>
      </c>
      <c r="B346" s="607" t="s">
        <v>1792</v>
      </c>
      <c r="C346" s="607" t="s">
        <v>1779</v>
      </c>
      <c r="D346" s="607">
        <v>882700.03201219556</v>
      </c>
      <c r="E346" s="607" t="s">
        <v>1780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25">
      <c r="A347" s="607" t="s">
        <v>1820</v>
      </c>
      <c r="B347" s="607" t="s">
        <v>1867</v>
      </c>
      <c r="C347" s="607" t="s">
        <v>1779</v>
      </c>
      <c r="D347" s="607">
        <v>882399.22665991622</v>
      </c>
      <c r="E347" s="607" t="s">
        <v>1780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25">
      <c r="A348" s="607" t="s">
        <v>1861</v>
      </c>
      <c r="B348" s="607" t="s">
        <v>116</v>
      </c>
      <c r="C348" s="607" t="s">
        <v>1779</v>
      </c>
      <c r="D348" s="607">
        <v>872869.65814800002</v>
      </c>
      <c r="E348" s="607" t="s">
        <v>1780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25">
      <c r="A349" s="607" t="s">
        <v>1856</v>
      </c>
      <c r="B349" s="607" t="s">
        <v>1796</v>
      </c>
      <c r="C349" s="607" t="s">
        <v>1779</v>
      </c>
      <c r="D349" s="607">
        <v>869520.51590746734</v>
      </c>
      <c r="E349" s="607" t="s">
        <v>1780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25">
      <c r="A350" s="607" t="s">
        <v>1788</v>
      </c>
      <c r="B350" s="607" t="s">
        <v>1865</v>
      </c>
      <c r="C350" s="607" t="s">
        <v>1779</v>
      </c>
      <c r="D350" s="607">
        <v>864007.48185728642</v>
      </c>
      <c r="E350" s="607" t="s">
        <v>1780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25">
      <c r="A351" s="607" t="s">
        <v>1810</v>
      </c>
      <c r="B351" s="607" t="s">
        <v>1889</v>
      </c>
      <c r="C351" s="607" t="s">
        <v>1779</v>
      </c>
      <c r="D351" s="607">
        <v>862873.79464092909</v>
      </c>
      <c r="E351" s="607" t="s">
        <v>1780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25">
      <c r="A352" s="607" t="s">
        <v>1781</v>
      </c>
      <c r="B352" s="607" t="s">
        <v>1805</v>
      </c>
      <c r="C352" s="607" t="s">
        <v>1779</v>
      </c>
      <c r="D352" s="607">
        <v>857307.31903928507</v>
      </c>
      <c r="E352" s="607" t="s">
        <v>1780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25">
      <c r="A353" s="607" t="s">
        <v>1795</v>
      </c>
      <c r="B353" s="607" t="s">
        <v>1805</v>
      </c>
      <c r="C353" s="607" t="s">
        <v>1779</v>
      </c>
      <c r="D353" s="607">
        <v>855007.93549225444</v>
      </c>
      <c r="E353" s="607" t="s">
        <v>1780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25">
      <c r="A354" s="607" t="s">
        <v>1864</v>
      </c>
      <c r="B354" s="607" t="s">
        <v>1786</v>
      </c>
      <c r="C354" s="607" t="s">
        <v>1779</v>
      </c>
      <c r="D354" s="607">
        <v>846009.40279930132</v>
      </c>
      <c r="E354" s="607" t="s">
        <v>1780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25">
      <c r="A355" s="607" t="s">
        <v>1864</v>
      </c>
      <c r="B355" s="607" t="s">
        <v>1870</v>
      </c>
      <c r="C355" s="607" t="s">
        <v>1818</v>
      </c>
      <c r="D355" s="607">
        <v>844375.15327339002</v>
      </c>
      <c r="E355" s="607" t="s">
        <v>1783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25">
      <c r="A356" s="607" t="s">
        <v>1781</v>
      </c>
      <c r="B356" s="607" t="s">
        <v>1867</v>
      </c>
      <c r="C356" s="607" t="s">
        <v>1779</v>
      </c>
      <c r="D356" s="607">
        <v>842036.89060519135</v>
      </c>
      <c r="E356" s="607" t="s">
        <v>1780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25">
      <c r="A357" s="607" t="s">
        <v>1830</v>
      </c>
      <c r="B357" s="607" t="s">
        <v>1797</v>
      </c>
      <c r="C357" s="607" t="s">
        <v>1779</v>
      </c>
      <c r="D357" s="607">
        <v>838422.47141356801</v>
      </c>
      <c r="E357" s="607" t="s">
        <v>1780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25">
      <c r="A358" s="607" t="s">
        <v>1795</v>
      </c>
      <c r="B358" s="607" t="s">
        <v>1870</v>
      </c>
      <c r="C358" s="607" t="s">
        <v>1818</v>
      </c>
      <c r="D358" s="607">
        <v>835101.27074277296</v>
      </c>
      <c r="E358" s="607" t="s">
        <v>1783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25">
      <c r="A359" s="607" t="s">
        <v>1890</v>
      </c>
      <c r="B359" s="607" t="s">
        <v>734</v>
      </c>
      <c r="C359" s="607" t="s">
        <v>1782</v>
      </c>
      <c r="D359" s="607">
        <v>826317.15103272849</v>
      </c>
      <c r="E359" s="607" t="s">
        <v>1783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25">
      <c r="A360" s="607" t="s">
        <v>1787</v>
      </c>
      <c r="B360" s="607" t="s">
        <v>1891</v>
      </c>
      <c r="D360" s="607">
        <v>823136.3025269917</v>
      </c>
      <c r="E360" s="607" t="s">
        <v>1783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25">
      <c r="A361" s="607" t="s">
        <v>1892</v>
      </c>
      <c r="B361" s="607" t="s">
        <v>1800</v>
      </c>
      <c r="C361" s="607" t="s">
        <v>1779</v>
      </c>
      <c r="D361" s="607">
        <v>822817.93051420001</v>
      </c>
      <c r="E361" s="607" t="s">
        <v>1780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25">
      <c r="A362" s="607" t="s">
        <v>1812</v>
      </c>
      <c r="B362" s="607" t="s">
        <v>1796</v>
      </c>
      <c r="C362" s="607" t="s">
        <v>1779</v>
      </c>
      <c r="D362" s="607">
        <v>817689.75490287831</v>
      </c>
      <c r="E362" s="607" t="s">
        <v>1780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25">
      <c r="A363" s="607" t="s">
        <v>1842</v>
      </c>
      <c r="B363" s="607" t="s">
        <v>1789</v>
      </c>
      <c r="C363" s="607" t="s">
        <v>1779</v>
      </c>
      <c r="D363" s="607">
        <v>813155.52601081901</v>
      </c>
      <c r="E363" s="607" t="s">
        <v>1780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25">
      <c r="A364" s="607" t="s">
        <v>1790</v>
      </c>
      <c r="B364" s="607" t="s">
        <v>1871</v>
      </c>
      <c r="C364" s="607" t="s">
        <v>1818</v>
      </c>
      <c r="D364" s="607">
        <v>805307.13234525674</v>
      </c>
      <c r="E364" s="607" t="s">
        <v>1783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25">
      <c r="A365" s="607" t="s">
        <v>1781</v>
      </c>
      <c r="B365" s="607" t="s">
        <v>1804</v>
      </c>
      <c r="C365" s="607" t="s">
        <v>1779</v>
      </c>
      <c r="D365" s="607">
        <v>797577.64414926001</v>
      </c>
      <c r="E365" s="607" t="s">
        <v>1780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25">
      <c r="A366" s="607" t="s">
        <v>1893</v>
      </c>
      <c r="B366" s="607" t="s">
        <v>1841</v>
      </c>
      <c r="C366" s="607" t="s">
        <v>1779</v>
      </c>
      <c r="D366" s="607">
        <v>796144.50405502005</v>
      </c>
      <c r="E366" s="607" t="s">
        <v>1780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25">
      <c r="A367" s="607" t="s">
        <v>1852</v>
      </c>
      <c r="B367" s="607" t="s">
        <v>1800</v>
      </c>
      <c r="C367" s="607" t="s">
        <v>1779</v>
      </c>
      <c r="D367" s="607">
        <v>796022.70641774859</v>
      </c>
      <c r="E367" s="607" t="s">
        <v>1780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25">
      <c r="A368" s="607" t="s">
        <v>1860</v>
      </c>
      <c r="B368" s="607" t="s">
        <v>1871</v>
      </c>
      <c r="C368" s="607" t="s">
        <v>1818</v>
      </c>
      <c r="D368" s="607">
        <v>793637.90758047334</v>
      </c>
      <c r="E368" s="607" t="s">
        <v>1783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25">
      <c r="A369" s="607" t="s">
        <v>1843</v>
      </c>
      <c r="B369" s="607" t="s">
        <v>1785</v>
      </c>
      <c r="C369" s="607" t="s">
        <v>1779</v>
      </c>
      <c r="D369" s="607">
        <v>788488.02727649093</v>
      </c>
      <c r="E369" s="607" t="s">
        <v>1780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25">
      <c r="A370" s="607" t="s">
        <v>1843</v>
      </c>
      <c r="B370" s="607" t="s">
        <v>1800</v>
      </c>
      <c r="C370" s="607" t="s">
        <v>1779</v>
      </c>
      <c r="D370" s="607">
        <v>787474.72559240006</v>
      </c>
      <c r="E370" s="607" t="s">
        <v>1780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25">
      <c r="A371" s="607" t="s">
        <v>1791</v>
      </c>
      <c r="B371" s="607" t="s">
        <v>1894</v>
      </c>
      <c r="C371" s="607" t="s">
        <v>1779</v>
      </c>
      <c r="D371" s="607">
        <v>778508.49904630345</v>
      </c>
      <c r="E371" s="607" t="s">
        <v>1780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25">
      <c r="A372" s="607" t="s">
        <v>1852</v>
      </c>
      <c r="B372" s="607" t="s">
        <v>1865</v>
      </c>
      <c r="C372" s="607" t="s">
        <v>1779</v>
      </c>
      <c r="D372" s="607">
        <v>778011.20626926364</v>
      </c>
      <c r="E372" s="607" t="s">
        <v>1780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25">
      <c r="A373" s="607" t="s">
        <v>1787</v>
      </c>
      <c r="B373" s="607" t="s">
        <v>1895</v>
      </c>
      <c r="D373" s="607">
        <v>775962.79408817005</v>
      </c>
      <c r="E373" s="607" t="s">
        <v>1783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25">
      <c r="A374" s="607" t="s">
        <v>1863</v>
      </c>
      <c r="B374" s="607" t="s">
        <v>1836</v>
      </c>
      <c r="C374" s="607" t="s">
        <v>1779</v>
      </c>
      <c r="D374" s="607">
        <v>775572.16007860005</v>
      </c>
      <c r="E374" s="607" t="s">
        <v>1780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25">
      <c r="A375" s="607" t="s">
        <v>1781</v>
      </c>
      <c r="B375" s="607" t="s">
        <v>1832</v>
      </c>
      <c r="C375" s="607" t="s">
        <v>1779</v>
      </c>
      <c r="D375" s="607">
        <v>775067.08536671998</v>
      </c>
      <c r="E375" s="607" t="s">
        <v>1780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25">
      <c r="A376" s="607" t="s">
        <v>1893</v>
      </c>
      <c r="B376" s="607" t="s">
        <v>1798</v>
      </c>
      <c r="C376" s="607" t="s">
        <v>1779</v>
      </c>
      <c r="D376" s="607">
        <v>767546.0750866147</v>
      </c>
      <c r="E376" s="607" t="s">
        <v>1780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25">
      <c r="A377" s="607" t="s">
        <v>1839</v>
      </c>
      <c r="B377" s="607" t="s">
        <v>734</v>
      </c>
      <c r="C377" s="607" t="s">
        <v>1782</v>
      </c>
      <c r="D377" s="607">
        <v>760756.59701032005</v>
      </c>
      <c r="E377" s="607" t="s">
        <v>1783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25">
      <c r="A378" s="607" t="s">
        <v>1787</v>
      </c>
      <c r="B378" s="607" t="s">
        <v>1896</v>
      </c>
      <c r="C378" s="607" t="s">
        <v>1779</v>
      </c>
      <c r="D378" s="607">
        <v>759073.40811011195</v>
      </c>
      <c r="E378" s="607" t="s">
        <v>1780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25">
      <c r="A379" s="607" t="s">
        <v>1812</v>
      </c>
      <c r="B379" s="607" t="s">
        <v>1789</v>
      </c>
      <c r="C379" s="607" t="s">
        <v>1779</v>
      </c>
      <c r="D379" s="607">
        <v>752086.0992266814</v>
      </c>
      <c r="E379" s="607" t="s">
        <v>1780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25">
      <c r="A380" s="607" t="s">
        <v>1787</v>
      </c>
      <c r="B380" s="607" t="s">
        <v>1897</v>
      </c>
      <c r="C380" s="607" t="s">
        <v>1779</v>
      </c>
      <c r="D380" s="607">
        <v>750212.62725978636</v>
      </c>
      <c r="E380" s="607" t="s">
        <v>1780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25">
      <c r="A381" s="607" t="s">
        <v>1790</v>
      </c>
      <c r="B381" s="607" t="s">
        <v>1875</v>
      </c>
      <c r="C381" s="607" t="s">
        <v>1779</v>
      </c>
      <c r="D381" s="607">
        <v>745603.06158807792</v>
      </c>
      <c r="E381" s="607" t="s">
        <v>1780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25">
      <c r="A382" s="607" t="s">
        <v>1806</v>
      </c>
      <c r="B382" s="607" t="s">
        <v>1798</v>
      </c>
      <c r="C382" s="607" t="s">
        <v>1779</v>
      </c>
      <c r="D382" s="607">
        <v>742174.25604344194</v>
      </c>
      <c r="E382" s="607" t="s">
        <v>1780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25">
      <c r="A383" s="607" t="s">
        <v>1815</v>
      </c>
      <c r="B383" s="607" t="s">
        <v>1785</v>
      </c>
      <c r="C383" s="607" t="s">
        <v>1779</v>
      </c>
      <c r="D383" s="607">
        <v>740867.29245303036</v>
      </c>
      <c r="E383" s="607" t="s">
        <v>1780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25">
      <c r="A384" s="607" t="s">
        <v>1787</v>
      </c>
      <c r="B384" s="607" t="s">
        <v>1898</v>
      </c>
      <c r="C384" s="607" t="s">
        <v>1779</v>
      </c>
      <c r="D384" s="607">
        <v>738398.25819078519</v>
      </c>
      <c r="E384" s="607" t="s">
        <v>1780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25">
      <c r="A385" s="607" t="s">
        <v>1787</v>
      </c>
      <c r="B385" s="607" t="s">
        <v>1881</v>
      </c>
      <c r="C385" s="607" t="s">
        <v>1779</v>
      </c>
      <c r="D385" s="607">
        <v>738398.25819078519</v>
      </c>
      <c r="E385" s="607" t="s">
        <v>1780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25">
      <c r="A386" s="607" t="s">
        <v>1839</v>
      </c>
      <c r="B386" s="607" t="s">
        <v>1874</v>
      </c>
      <c r="C386" s="607" t="s">
        <v>1779</v>
      </c>
      <c r="D386" s="607">
        <v>732772.92548520002</v>
      </c>
      <c r="E386" s="607" t="s">
        <v>1780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25">
      <c r="A387" s="607" t="s">
        <v>1893</v>
      </c>
      <c r="B387" s="607" t="s">
        <v>734</v>
      </c>
      <c r="C387" s="607" t="s">
        <v>1782</v>
      </c>
      <c r="D387" s="607">
        <v>727143.21778586996</v>
      </c>
      <c r="E387" s="607" t="s">
        <v>1783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25">
      <c r="A388" s="607" t="s">
        <v>1813</v>
      </c>
      <c r="B388" s="607" t="s">
        <v>1801</v>
      </c>
      <c r="C388" s="607" t="s">
        <v>1779</v>
      </c>
      <c r="D388" s="607">
        <v>723606.61961734493</v>
      </c>
      <c r="E388" s="607" t="s">
        <v>1780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25">
      <c r="A389" s="607" t="s">
        <v>1793</v>
      </c>
      <c r="B389" s="607" t="s">
        <v>1865</v>
      </c>
      <c r="C389" s="607" t="s">
        <v>1779</v>
      </c>
      <c r="D389" s="607">
        <v>717738.15274352918</v>
      </c>
      <c r="E389" s="607" t="s">
        <v>1780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25">
      <c r="A390" s="607" t="s">
        <v>1781</v>
      </c>
      <c r="B390" s="607" t="s">
        <v>1796</v>
      </c>
      <c r="C390" s="607" t="s">
        <v>1779</v>
      </c>
      <c r="D390" s="607">
        <v>716171.57464216289</v>
      </c>
      <c r="E390" s="607" t="s">
        <v>1780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25">
      <c r="A391" s="607" t="s">
        <v>1852</v>
      </c>
      <c r="B391" s="607" t="s">
        <v>1805</v>
      </c>
      <c r="C391" s="607" t="s">
        <v>1779</v>
      </c>
      <c r="D391" s="607">
        <v>704357.37794918544</v>
      </c>
      <c r="E391" s="607" t="s">
        <v>1780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25">
      <c r="A392" s="607" t="s">
        <v>1808</v>
      </c>
      <c r="B392" s="607" t="s">
        <v>1834</v>
      </c>
      <c r="C392" s="607" t="s">
        <v>1779</v>
      </c>
      <c r="D392" s="607">
        <v>695980.67634879996</v>
      </c>
      <c r="E392" s="607" t="s">
        <v>1780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25">
      <c r="A393" s="607" t="s">
        <v>1853</v>
      </c>
      <c r="B393" s="607" t="s">
        <v>1841</v>
      </c>
      <c r="C393" s="607" t="s">
        <v>1779</v>
      </c>
      <c r="D393" s="607">
        <v>692200.04155800003</v>
      </c>
      <c r="E393" s="607" t="s">
        <v>1780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25">
      <c r="A394" s="607" t="s">
        <v>1808</v>
      </c>
      <c r="B394" s="607" t="s">
        <v>1831</v>
      </c>
      <c r="C394" s="607" t="s">
        <v>1779</v>
      </c>
      <c r="D394" s="607">
        <v>691378.69813078002</v>
      </c>
      <c r="E394" s="607" t="s">
        <v>1780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25">
      <c r="A395" s="607" t="s">
        <v>1861</v>
      </c>
      <c r="B395" s="607" t="s">
        <v>1797</v>
      </c>
      <c r="C395" s="607" t="s">
        <v>1779</v>
      </c>
      <c r="D395" s="607">
        <v>690264.25798301969</v>
      </c>
      <c r="E395" s="607" t="s">
        <v>1780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25">
      <c r="A396" s="607" t="s">
        <v>1788</v>
      </c>
      <c r="B396" s="607" t="s">
        <v>1805</v>
      </c>
      <c r="C396" s="607" t="s">
        <v>1779</v>
      </c>
      <c r="D396" s="607">
        <v>684882.651208553</v>
      </c>
      <c r="E396" s="607" t="s">
        <v>1780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25">
      <c r="A397" s="607" t="s">
        <v>1811</v>
      </c>
      <c r="B397" s="607" t="s">
        <v>1819</v>
      </c>
      <c r="C397" s="607" t="s">
        <v>1779</v>
      </c>
      <c r="D397" s="607">
        <v>682673.75314771628</v>
      </c>
      <c r="E397" s="607" t="s">
        <v>1780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25">
      <c r="A398" s="607" t="s">
        <v>1826</v>
      </c>
      <c r="B398" s="607" t="s">
        <v>1873</v>
      </c>
      <c r="C398" s="607" t="s">
        <v>1779</v>
      </c>
      <c r="D398" s="607">
        <v>678042.97729720001</v>
      </c>
      <c r="E398" s="607" t="s">
        <v>1780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25">
      <c r="A399" s="607" t="s">
        <v>1803</v>
      </c>
      <c r="B399" s="607" t="s">
        <v>1809</v>
      </c>
      <c r="C399" s="607" t="s">
        <v>1779</v>
      </c>
      <c r="D399" s="607">
        <v>676119.287719007</v>
      </c>
      <c r="E399" s="607" t="s">
        <v>1780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25">
      <c r="A400" s="607" t="s">
        <v>1860</v>
      </c>
      <c r="B400" s="607" t="s">
        <v>1891</v>
      </c>
      <c r="D400" s="607">
        <v>664863.39994425781</v>
      </c>
      <c r="E400" s="607" t="s">
        <v>1783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25">
      <c r="A401" s="607" t="s">
        <v>1820</v>
      </c>
      <c r="B401" s="607" t="s">
        <v>1838</v>
      </c>
      <c r="C401" s="607" t="s">
        <v>1779</v>
      </c>
      <c r="D401" s="607">
        <v>662574.66193520639</v>
      </c>
      <c r="E401" s="607" t="s">
        <v>1780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25">
      <c r="A402" s="607" t="s">
        <v>1790</v>
      </c>
      <c r="B402" s="607" t="s">
        <v>1877</v>
      </c>
      <c r="C402" s="607" t="s">
        <v>1779</v>
      </c>
      <c r="D402" s="607">
        <v>660528.87475172896</v>
      </c>
      <c r="E402" s="607" t="s">
        <v>1780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25">
      <c r="A403" s="607" t="s">
        <v>1863</v>
      </c>
      <c r="B403" s="607" t="s">
        <v>734</v>
      </c>
      <c r="C403" s="607" t="s">
        <v>1782</v>
      </c>
      <c r="D403" s="607">
        <v>660404.41152199998</v>
      </c>
      <c r="E403" s="607" t="s">
        <v>1783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25">
      <c r="A404" s="607" t="s">
        <v>1861</v>
      </c>
      <c r="B404" s="607" t="s">
        <v>1819</v>
      </c>
      <c r="C404" s="607" t="s">
        <v>1779</v>
      </c>
      <c r="D404" s="607">
        <v>655970.47319808451</v>
      </c>
      <c r="E404" s="607" t="s">
        <v>1780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25">
      <c r="A405" s="607" t="s">
        <v>1793</v>
      </c>
      <c r="B405" s="607" t="s">
        <v>1797</v>
      </c>
      <c r="C405" s="607" t="s">
        <v>1779</v>
      </c>
      <c r="D405" s="607">
        <v>655082.47727567097</v>
      </c>
      <c r="E405" s="607" t="s">
        <v>1780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25">
      <c r="A406" s="607" t="s">
        <v>1853</v>
      </c>
      <c r="B406" s="607" t="s">
        <v>1796</v>
      </c>
      <c r="C406" s="607" t="s">
        <v>1779</v>
      </c>
      <c r="D406" s="607">
        <v>653579.62948567071</v>
      </c>
      <c r="E406" s="607" t="s">
        <v>1780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25">
      <c r="A407" s="607" t="s">
        <v>1857</v>
      </c>
      <c r="B407" s="607" t="s">
        <v>1854</v>
      </c>
      <c r="C407" s="607" t="s">
        <v>1779</v>
      </c>
      <c r="D407" s="607">
        <v>649165.47232399997</v>
      </c>
      <c r="E407" s="607" t="s">
        <v>1780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25">
      <c r="A408" s="607" t="s">
        <v>1845</v>
      </c>
      <c r="B408" s="607" t="s">
        <v>1841</v>
      </c>
      <c r="C408" s="607" t="s">
        <v>1779</v>
      </c>
      <c r="D408" s="607">
        <v>647353.87562199996</v>
      </c>
      <c r="E408" s="607" t="s">
        <v>1780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25">
      <c r="A409" s="607" t="s">
        <v>1802</v>
      </c>
      <c r="B409" s="607" t="s">
        <v>1821</v>
      </c>
      <c r="C409" s="607" t="s">
        <v>1818</v>
      </c>
      <c r="D409" s="607">
        <v>643767.2039747067</v>
      </c>
      <c r="E409" s="607" t="s">
        <v>1783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25">
      <c r="A410" s="607" t="s">
        <v>1839</v>
      </c>
      <c r="B410" s="607" t="s">
        <v>1832</v>
      </c>
      <c r="C410" s="607" t="s">
        <v>1779</v>
      </c>
      <c r="D410" s="607">
        <v>638684.32708389999</v>
      </c>
      <c r="E410" s="607" t="s">
        <v>1780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25">
      <c r="A411" s="607" t="s">
        <v>1806</v>
      </c>
      <c r="B411" s="607" t="s">
        <v>1796</v>
      </c>
      <c r="C411" s="607" t="s">
        <v>1779</v>
      </c>
      <c r="D411" s="607">
        <v>636516.98533615516</v>
      </c>
      <c r="E411" s="607" t="s">
        <v>1780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25">
      <c r="A412" s="607" t="s">
        <v>1790</v>
      </c>
      <c r="B412" s="607" t="s">
        <v>1878</v>
      </c>
      <c r="C412" s="607" t="s">
        <v>1779</v>
      </c>
      <c r="D412" s="607">
        <v>634043.51555526117</v>
      </c>
      <c r="E412" s="607" t="s">
        <v>1780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25">
      <c r="A413" s="607" t="s">
        <v>1803</v>
      </c>
      <c r="B413" s="607" t="s">
        <v>1821</v>
      </c>
      <c r="C413" s="607" t="s">
        <v>1818</v>
      </c>
      <c r="D413" s="607">
        <v>632265.71078872785</v>
      </c>
      <c r="E413" s="607" t="s">
        <v>1783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25">
      <c r="A414" s="607" t="s">
        <v>1815</v>
      </c>
      <c r="B414" s="607" t="s">
        <v>1821</v>
      </c>
      <c r="C414" s="607" t="s">
        <v>1818</v>
      </c>
      <c r="D414" s="607">
        <v>620771.75627530413</v>
      </c>
      <c r="E414" s="607" t="s">
        <v>1783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25">
      <c r="A415" s="607" t="s">
        <v>1803</v>
      </c>
      <c r="B415" s="607" t="s">
        <v>1870</v>
      </c>
      <c r="C415" s="607" t="s">
        <v>1818</v>
      </c>
      <c r="D415" s="607">
        <v>617568.18563653808</v>
      </c>
      <c r="E415" s="607" t="s">
        <v>1783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25">
      <c r="A416" s="607" t="s">
        <v>1852</v>
      </c>
      <c r="B416" s="607" t="s">
        <v>1809</v>
      </c>
      <c r="C416" s="607" t="s">
        <v>1779</v>
      </c>
      <c r="D416" s="607">
        <v>617214.28267944301</v>
      </c>
      <c r="E416" s="607" t="s">
        <v>1780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25">
      <c r="A417" s="607" t="s">
        <v>1813</v>
      </c>
      <c r="B417" s="607" t="s">
        <v>1899</v>
      </c>
      <c r="C417" s="607" t="s">
        <v>1779</v>
      </c>
      <c r="D417" s="607">
        <v>617078.253386989</v>
      </c>
      <c r="E417" s="607" t="s">
        <v>1780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25">
      <c r="A418" s="607" t="s">
        <v>1788</v>
      </c>
      <c r="B418" s="607" t="s">
        <v>1794</v>
      </c>
      <c r="C418" s="607" t="s">
        <v>1779</v>
      </c>
      <c r="D418" s="607">
        <v>616927.57521182345</v>
      </c>
      <c r="E418" s="607" t="s">
        <v>1780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25">
      <c r="A419" s="607" t="s">
        <v>1864</v>
      </c>
      <c r="B419" s="607" t="s">
        <v>1794</v>
      </c>
      <c r="C419" s="607" t="s">
        <v>1779</v>
      </c>
      <c r="D419" s="607">
        <v>615744.45833092241</v>
      </c>
      <c r="E419" s="607" t="s">
        <v>1780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25">
      <c r="A420" s="607" t="s">
        <v>1810</v>
      </c>
      <c r="B420" s="607" t="s">
        <v>1881</v>
      </c>
      <c r="C420" s="607" t="s">
        <v>1779</v>
      </c>
      <c r="D420" s="607">
        <v>608864.80746669287</v>
      </c>
      <c r="E420" s="607" t="s">
        <v>1780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25">
      <c r="A421" s="607" t="s">
        <v>1799</v>
      </c>
      <c r="B421" s="607" t="s">
        <v>1865</v>
      </c>
      <c r="C421" s="607" t="s">
        <v>1779</v>
      </c>
      <c r="D421" s="607">
        <v>607588.4923486301</v>
      </c>
      <c r="E421" s="607" t="s">
        <v>1780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25">
      <c r="A422" s="607" t="s">
        <v>1816</v>
      </c>
      <c r="B422" s="607" t="s">
        <v>1827</v>
      </c>
      <c r="C422" s="607" t="s">
        <v>1779</v>
      </c>
      <c r="D422" s="607">
        <v>605130.36650660005</v>
      </c>
      <c r="E422" s="607" t="s">
        <v>1780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25">
      <c r="A423" s="607" t="s">
        <v>1812</v>
      </c>
      <c r="B423" s="607" t="s">
        <v>1870</v>
      </c>
      <c r="C423" s="607" t="s">
        <v>1818</v>
      </c>
      <c r="D423" s="607">
        <v>602436.65062756615</v>
      </c>
      <c r="E423" s="607" t="s">
        <v>1783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25">
      <c r="A424" s="607" t="s">
        <v>1839</v>
      </c>
      <c r="B424" s="607" t="s">
        <v>1900</v>
      </c>
      <c r="C424" s="607" t="s">
        <v>1779</v>
      </c>
      <c r="D424" s="607">
        <v>600099.62335600005</v>
      </c>
      <c r="E424" s="607" t="s">
        <v>1780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25">
      <c r="A425" s="607" t="s">
        <v>1830</v>
      </c>
      <c r="B425" s="607" t="s">
        <v>1870</v>
      </c>
      <c r="C425" s="607" t="s">
        <v>1818</v>
      </c>
      <c r="D425" s="607">
        <v>599919.50674603903</v>
      </c>
      <c r="E425" s="607" t="s">
        <v>1783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25">
      <c r="A426" s="607" t="s">
        <v>1863</v>
      </c>
      <c r="B426" s="607" t="s">
        <v>1854</v>
      </c>
      <c r="C426" s="607" t="s">
        <v>1779</v>
      </c>
      <c r="D426" s="607">
        <v>597361.72866200004</v>
      </c>
      <c r="E426" s="607" t="s">
        <v>1780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25">
      <c r="A427" s="607" t="s">
        <v>1803</v>
      </c>
      <c r="B427" s="607" t="s">
        <v>1794</v>
      </c>
      <c r="C427" s="607" t="s">
        <v>1779</v>
      </c>
      <c r="D427" s="607">
        <v>595911.13221554982</v>
      </c>
      <c r="E427" s="607" t="s">
        <v>1780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25">
      <c r="A428" s="607" t="s">
        <v>1847</v>
      </c>
      <c r="B428" s="607" t="s">
        <v>1844</v>
      </c>
      <c r="D428" s="607">
        <v>594322.66700473265</v>
      </c>
      <c r="E428" s="607" t="s">
        <v>1780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25">
      <c r="A429" s="607" t="s">
        <v>1814</v>
      </c>
      <c r="B429" s="607" t="s">
        <v>1800</v>
      </c>
      <c r="C429" s="607" t="s">
        <v>1779</v>
      </c>
      <c r="D429" s="607">
        <v>589889.63547770958</v>
      </c>
      <c r="E429" s="607" t="s">
        <v>1780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25">
      <c r="A430" s="607" t="s">
        <v>1787</v>
      </c>
      <c r="B430" s="607" t="s">
        <v>1901</v>
      </c>
      <c r="C430" s="607" t="s">
        <v>1779</v>
      </c>
      <c r="D430" s="607">
        <v>575950.64299153094</v>
      </c>
      <c r="E430" s="607" t="s">
        <v>1780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25">
      <c r="A431" s="607" t="s">
        <v>1795</v>
      </c>
      <c r="B431" s="607" t="s">
        <v>1798</v>
      </c>
      <c r="C431" s="607" t="s">
        <v>1779</v>
      </c>
      <c r="D431" s="607">
        <v>574528.5921079109</v>
      </c>
      <c r="E431" s="607" t="s">
        <v>1780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25">
      <c r="A432" s="607" t="s">
        <v>1850</v>
      </c>
      <c r="B432" s="607" t="s">
        <v>1871</v>
      </c>
      <c r="C432" s="607" t="s">
        <v>1818</v>
      </c>
      <c r="D432" s="607">
        <v>573571.82875314006</v>
      </c>
      <c r="E432" s="607" t="s">
        <v>1783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25">
      <c r="A433" s="607" t="s">
        <v>1853</v>
      </c>
      <c r="B433" s="607" t="s">
        <v>1785</v>
      </c>
      <c r="C433" s="607" t="s">
        <v>1779</v>
      </c>
      <c r="D433" s="607">
        <v>564529.80664144666</v>
      </c>
      <c r="E433" s="607" t="s">
        <v>1780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25">
      <c r="A434" s="607" t="s">
        <v>1893</v>
      </c>
      <c r="B434" s="607" t="s">
        <v>116</v>
      </c>
      <c r="C434" s="607" t="s">
        <v>1779</v>
      </c>
      <c r="D434" s="607">
        <v>561845.47741261602</v>
      </c>
      <c r="E434" s="607" t="s">
        <v>1780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25">
      <c r="A435" s="607" t="s">
        <v>1863</v>
      </c>
      <c r="B435" s="607" t="s">
        <v>1832</v>
      </c>
      <c r="C435" s="607" t="s">
        <v>1779</v>
      </c>
      <c r="D435" s="607">
        <v>551805.00800000003</v>
      </c>
      <c r="E435" s="607" t="s">
        <v>1780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25">
      <c r="A436" s="607" t="s">
        <v>1790</v>
      </c>
      <c r="B436" s="607" t="s">
        <v>1882</v>
      </c>
      <c r="C436" s="607" t="s">
        <v>1779</v>
      </c>
      <c r="D436" s="607">
        <v>540140.86061476008</v>
      </c>
      <c r="E436" s="607" t="s">
        <v>1780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25">
      <c r="A437" s="607" t="s">
        <v>1788</v>
      </c>
      <c r="B437" s="607" t="s">
        <v>1800</v>
      </c>
      <c r="C437" s="607" t="s">
        <v>1779</v>
      </c>
      <c r="D437" s="607">
        <v>539310.52959126688</v>
      </c>
      <c r="E437" s="607" t="s">
        <v>1780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25">
      <c r="A438" s="607" t="s">
        <v>1839</v>
      </c>
      <c r="B438" s="607" t="s">
        <v>1804</v>
      </c>
      <c r="C438" s="607" t="s">
        <v>1779</v>
      </c>
      <c r="D438" s="607">
        <v>537447.55746557482</v>
      </c>
      <c r="E438" s="607" t="s">
        <v>1780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25">
      <c r="A439" s="607" t="s">
        <v>1850</v>
      </c>
      <c r="B439" s="607" t="s">
        <v>1891</v>
      </c>
      <c r="D439" s="607">
        <v>536603.97724634258</v>
      </c>
      <c r="E439" s="607" t="s">
        <v>1783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25">
      <c r="A440" s="607" t="s">
        <v>1791</v>
      </c>
      <c r="B440" s="607" t="s">
        <v>1796</v>
      </c>
      <c r="C440" s="607" t="s">
        <v>1779</v>
      </c>
      <c r="D440" s="607">
        <v>536135.0359591028</v>
      </c>
      <c r="E440" s="607" t="s">
        <v>1780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25">
      <c r="A441" s="607" t="s">
        <v>1890</v>
      </c>
      <c r="B441" s="607" t="s">
        <v>1785</v>
      </c>
      <c r="C441" s="607" t="s">
        <v>1779</v>
      </c>
      <c r="D441" s="607">
        <v>535584.36818313482</v>
      </c>
      <c r="E441" s="607" t="s">
        <v>1780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25">
      <c r="A442" s="607" t="s">
        <v>1808</v>
      </c>
      <c r="B442" s="607" t="s">
        <v>1785</v>
      </c>
      <c r="C442" s="607" t="s">
        <v>1779</v>
      </c>
      <c r="D442" s="607">
        <v>533332.84360203659</v>
      </c>
      <c r="E442" s="607" t="s">
        <v>1780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25">
      <c r="A443" s="607" t="s">
        <v>1806</v>
      </c>
      <c r="B443" s="607" t="s">
        <v>1797</v>
      </c>
      <c r="C443" s="607" t="s">
        <v>1779</v>
      </c>
      <c r="D443" s="607">
        <v>532975.52357564284</v>
      </c>
      <c r="E443" s="607" t="s">
        <v>1780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25">
      <c r="A444" s="607" t="s">
        <v>1812</v>
      </c>
      <c r="B444" s="607" t="s">
        <v>1809</v>
      </c>
      <c r="C444" s="607" t="s">
        <v>1779</v>
      </c>
      <c r="D444" s="607">
        <v>527967.45303699782</v>
      </c>
      <c r="E444" s="607" t="s">
        <v>1780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25">
      <c r="A445" s="607" t="s">
        <v>1808</v>
      </c>
      <c r="B445" s="607" t="s">
        <v>1902</v>
      </c>
      <c r="C445" s="607" t="s">
        <v>1779</v>
      </c>
      <c r="D445" s="607">
        <v>519873.21292333602</v>
      </c>
      <c r="E445" s="607" t="s">
        <v>1780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25">
      <c r="A446" s="607" t="s">
        <v>1862</v>
      </c>
      <c r="B446" s="607" t="s">
        <v>1875</v>
      </c>
      <c r="C446" s="607" t="s">
        <v>1779</v>
      </c>
      <c r="D446" s="607">
        <v>516597.14128646581</v>
      </c>
      <c r="E446" s="607" t="s">
        <v>1780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25">
      <c r="A447" s="607" t="s">
        <v>1808</v>
      </c>
      <c r="B447" s="607" t="s">
        <v>1837</v>
      </c>
      <c r="C447" s="607" t="s">
        <v>1779</v>
      </c>
      <c r="D447" s="607">
        <v>515344.88735831599</v>
      </c>
      <c r="E447" s="607" t="s">
        <v>1780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25">
      <c r="A448" s="607" t="s">
        <v>1815</v>
      </c>
      <c r="B448" s="607" t="s">
        <v>1786</v>
      </c>
      <c r="C448" s="607" t="s">
        <v>1779</v>
      </c>
      <c r="D448" s="607">
        <v>512825.77572247095</v>
      </c>
      <c r="E448" s="607" t="s">
        <v>1780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25">
      <c r="A449" s="607" t="s">
        <v>1802</v>
      </c>
      <c r="B449" s="607" t="s">
        <v>1819</v>
      </c>
      <c r="C449" s="607" t="s">
        <v>1779</v>
      </c>
      <c r="D449" s="607">
        <v>509605.09533061134</v>
      </c>
      <c r="E449" s="607" t="s">
        <v>1780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25">
      <c r="A450" s="607" t="s">
        <v>1814</v>
      </c>
      <c r="B450" s="607" t="s">
        <v>1796</v>
      </c>
      <c r="C450" s="607" t="s">
        <v>1779</v>
      </c>
      <c r="D450" s="607">
        <v>504889.3358351714</v>
      </c>
      <c r="E450" s="607" t="s">
        <v>1780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25">
      <c r="A451" s="607" t="s">
        <v>1839</v>
      </c>
      <c r="B451" s="607" t="s">
        <v>1903</v>
      </c>
      <c r="C451" s="607" t="s">
        <v>1779</v>
      </c>
      <c r="D451" s="607">
        <v>504693.90054937702</v>
      </c>
      <c r="E451" s="607" t="s">
        <v>1780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25">
      <c r="A452" s="607" t="s">
        <v>1787</v>
      </c>
      <c r="B452" s="607" t="s">
        <v>1904</v>
      </c>
      <c r="C452" s="607" t="s">
        <v>1779</v>
      </c>
      <c r="D452" s="607">
        <v>503587.61416245782</v>
      </c>
      <c r="E452" s="607" t="s">
        <v>1780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25">
      <c r="A453" s="607" t="s">
        <v>1791</v>
      </c>
      <c r="B453" s="607" t="s">
        <v>1905</v>
      </c>
      <c r="C453" s="607" t="s">
        <v>1779</v>
      </c>
      <c r="D453" s="607">
        <v>500040.13427158369</v>
      </c>
      <c r="E453" s="607" t="s">
        <v>1780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25">
      <c r="A454" s="607" t="s">
        <v>1880</v>
      </c>
      <c r="B454" s="607" t="s">
        <v>1796</v>
      </c>
      <c r="C454" s="607" t="s">
        <v>1779</v>
      </c>
      <c r="D454" s="607">
        <v>498358.18260084098</v>
      </c>
      <c r="E454" s="607" t="s">
        <v>1780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25">
      <c r="A455" s="607" t="s">
        <v>1839</v>
      </c>
      <c r="B455" s="607" t="s">
        <v>1906</v>
      </c>
      <c r="C455" s="607" t="s">
        <v>1779</v>
      </c>
      <c r="D455" s="607">
        <v>498269.76601464523</v>
      </c>
      <c r="E455" s="607" t="s">
        <v>1780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25">
      <c r="A456" s="607" t="s">
        <v>1790</v>
      </c>
      <c r="B456" s="607" t="s">
        <v>1886</v>
      </c>
      <c r="C456" s="607" t="s">
        <v>1779</v>
      </c>
      <c r="D456" s="607">
        <v>497603.75652797637</v>
      </c>
      <c r="E456" s="607" t="s">
        <v>1780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25">
      <c r="A457" s="607" t="s">
        <v>1790</v>
      </c>
      <c r="B457" s="607" t="s">
        <v>1887</v>
      </c>
      <c r="C457" s="607" t="s">
        <v>1779</v>
      </c>
      <c r="D457" s="607">
        <v>497603.75652797637</v>
      </c>
      <c r="E457" s="607" t="s">
        <v>1780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25">
      <c r="A458" s="607" t="s">
        <v>1808</v>
      </c>
      <c r="B458" s="607" t="s">
        <v>1817</v>
      </c>
      <c r="C458" s="607" t="s">
        <v>1818</v>
      </c>
      <c r="D458" s="607">
        <v>492538.64643701632</v>
      </c>
      <c r="E458" s="607" t="s">
        <v>1783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25">
      <c r="A459" s="607" t="s">
        <v>1846</v>
      </c>
      <c r="B459" s="607" t="s">
        <v>1865</v>
      </c>
      <c r="C459" s="607" t="s">
        <v>1779</v>
      </c>
      <c r="D459" s="607">
        <v>490634.71337998955</v>
      </c>
      <c r="E459" s="607" t="s">
        <v>1780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25">
      <c r="A460" s="607" t="s">
        <v>1788</v>
      </c>
      <c r="B460" s="607" t="s">
        <v>1809</v>
      </c>
      <c r="C460" s="607" t="s">
        <v>1779</v>
      </c>
      <c r="D460" s="607">
        <v>490092.98641235899</v>
      </c>
      <c r="E460" s="607" t="s">
        <v>1780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25">
      <c r="A461" s="607" t="s">
        <v>1868</v>
      </c>
      <c r="B461" s="607" t="s">
        <v>1796</v>
      </c>
      <c r="C461" s="607" t="s">
        <v>1779</v>
      </c>
      <c r="D461" s="607">
        <v>486884.09168000001</v>
      </c>
      <c r="E461" s="607" t="s">
        <v>1780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25">
      <c r="A462" s="607" t="s">
        <v>1847</v>
      </c>
      <c r="B462" s="607" t="s">
        <v>1854</v>
      </c>
      <c r="C462" s="607" t="s">
        <v>1779</v>
      </c>
      <c r="D462" s="607">
        <v>484634.08094000001</v>
      </c>
      <c r="E462" s="607" t="s">
        <v>1780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25">
      <c r="A463" s="607" t="s">
        <v>1839</v>
      </c>
      <c r="B463" s="607" t="s">
        <v>1822</v>
      </c>
      <c r="C463" s="607" t="s">
        <v>1779</v>
      </c>
      <c r="D463" s="607">
        <v>484200.13578960003</v>
      </c>
      <c r="E463" s="607" t="s">
        <v>1780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25">
      <c r="A464" s="607" t="s">
        <v>1806</v>
      </c>
      <c r="B464" s="607" t="s">
        <v>1792</v>
      </c>
      <c r="C464" s="607" t="s">
        <v>1779</v>
      </c>
      <c r="D464" s="607">
        <v>481436.45681440679</v>
      </c>
      <c r="E464" s="607" t="s">
        <v>1780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25">
      <c r="A465" s="607" t="s">
        <v>1857</v>
      </c>
      <c r="B465" s="607" t="s">
        <v>1844</v>
      </c>
      <c r="D465" s="609">
        <v>481245.33</v>
      </c>
      <c r="E465" s="607" t="s">
        <v>1780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25">
      <c r="A466" s="607" t="s">
        <v>1806</v>
      </c>
      <c r="B466" s="607" t="s">
        <v>1789</v>
      </c>
      <c r="C466" s="607" t="s">
        <v>1779</v>
      </c>
      <c r="D466" s="607">
        <v>477032.53794606059</v>
      </c>
      <c r="E466" s="607" t="s">
        <v>1780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25">
      <c r="A467" s="607" t="s">
        <v>1839</v>
      </c>
      <c r="B467" s="607" t="s">
        <v>1785</v>
      </c>
      <c r="C467" s="607" t="s">
        <v>1779</v>
      </c>
      <c r="D467" s="607">
        <v>471418.11727865681</v>
      </c>
      <c r="E467" s="607" t="s">
        <v>1780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25">
      <c r="A468" s="607" t="s">
        <v>1808</v>
      </c>
      <c r="B468" s="607" t="s">
        <v>1907</v>
      </c>
      <c r="C468" s="607" t="s">
        <v>1779</v>
      </c>
      <c r="D468" s="607">
        <v>461594.73092167731</v>
      </c>
      <c r="E468" s="607" t="s">
        <v>1780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25">
      <c r="A469" s="607" t="s">
        <v>1908</v>
      </c>
      <c r="B469" s="607" t="s">
        <v>1851</v>
      </c>
      <c r="C469" s="607" t="s">
        <v>1818</v>
      </c>
      <c r="D469" s="607">
        <v>455316.56770593522</v>
      </c>
      <c r="E469" s="607" t="s">
        <v>1783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25">
      <c r="A470" s="607" t="s">
        <v>1788</v>
      </c>
      <c r="B470" s="607" t="s">
        <v>1821</v>
      </c>
      <c r="C470" s="607" t="s">
        <v>1818</v>
      </c>
      <c r="D470" s="607">
        <v>454628.61797986861</v>
      </c>
      <c r="E470" s="607" t="s">
        <v>1783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25">
      <c r="A471" s="607" t="s">
        <v>1826</v>
      </c>
      <c r="B471" s="607" t="s">
        <v>1821</v>
      </c>
      <c r="C471" s="607" t="s">
        <v>1818</v>
      </c>
      <c r="D471" s="607">
        <v>453187.172395</v>
      </c>
      <c r="E471" s="607" t="s">
        <v>1783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25">
      <c r="A472" s="607" t="s">
        <v>1784</v>
      </c>
      <c r="B472" s="607" t="s">
        <v>1881</v>
      </c>
      <c r="C472" s="607" t="s">
        <v>1779</v>
      </c>
      <c r="D472" s="607">
        <v>445410.08512274764</v>
      </c>
      <c r="E472" s="607" t="s">
        <v>1780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25">
      <c r="A473" s="607" t="s">
        <v>1811</v>
      </c>
      <c r="B473" s="607" t="s">
        <v>1902</v>
      </c>
      <c r="C473" s="607" t="s">
        <v>1779</v>
      </c>
      <c r="D473" s="607">
        <v>444171.98593800003</v>
      </c>
      <c r="E473" s="607" t="s">
        <v>1780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25">
      <c r="A474" s="607" t="s">
        <v>1807</v>
      </c>
      <c r="B474" s="607" t="s">
        <v>1817</v>
      </c>
      <c r="C474" s="607" t="s">
        <v>1818</v>
      </c>
      <c r="D474" s="607">
        <v>443448.04982618178</v>
      </c>
      <c r="E474" s="607" t="s">
        <v>1783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25">
      <c r="A475" s="607" t="s">
        <v>1781</v>
      </c>
      <c r="B475" s="607" t="s">
        <v>1798</v>
      </c>
      <c r="C475" s="607" t="s">
        <v>1779</v>
      </c>
      <c r="D475" s="607">
        <v>439713.41142060718</v>
      </c>
      <c r="E475" s="607" t="s">
        <v>1780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25">
      <c r="A476" s="607" t="s">
        <v>1790</v>
      </c>
      <c r="B476" s="607" t="s">
        <v>1858</v>
      </c>
      <c r="C476" s="607" t="s">
        <v>1782</v>
      </c>
      <c r="D476" s="607">
        <v>437280.29292990122</v>
      </c>
      <c r="E476" s="607" t="s">
        <v>1783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25">
      <c r="A477" s="607" t="s">
        <v>1787</v>
      </c>
      <c r="B477" s="607" t="s">
        <v>1909</v>
      </c>
      <c r="C477" s="607" t="s">
        <v>1779</v>
      </c>
      <c r="D477" s="607">
        <v>437131.7707921415</v>
      </c>
      <c r="E477" s="607" t="s">
        <v>1780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25">
      <c r="A478" s="607" t="s">
        <v>1808</v>
      </c>
      <c r="B478" s="607" t="s">
        <v>734</v>
      </c>
      <c r="C478" s="607" t="s">
        <v>1782</v>
      </c>
      <c r="D478" s="607">
        <v>435651.4987161</v>
      </c>
      <c r="E478" s="607" t="s">
        <v>1783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25">
      <c r="A479" s="607" t="s">
        <v>1910</v>
      </c>
      <c r="B479" s="607" t="s">
        <v>734</v>
      </c>
      <c r="C479" s="607" t="s">
        <v>1782</v>
      </c>
      <c r="D479" s="607">
        <v>429200.03812396002</v>
      </c>
      <c r="E479" s="607" t="s">
        <v>1783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25">
      <c r="A480" s="607" t="s">
        <v>1839</v>
      </c>
      <c r="B480" s="607" t="s">
        <v>1911</v>
      </c>
      <c r="C480" s="607" t="s">
        <v>1779</v>
      </c>
      <c r="D480" s="607">
        <v>427832.65245210403</v>
      </c>
      <c r="E480" s="607" t="s">
        <v>1780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25">
      <c r="A481" s="607" t="s">
        <v>1799</v>
      </c>
      <c r="B481" s="607" t="s">
        <v>1822</v>
      </c>
      <c r="C481" s="607" t="s">
        <v>1779</v>
      </c>
      <c r="D481" s="607">
        <v>425652.6979569</v>
      </c>
      <c r="E481" s="607" t="s">
        <v>1780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25">
      <c r="A482" s="607" t="s">
        <v>1861</v>
      </c>
      <c r="B482" s="607" t="s">
        <v>1837</v>
      </c>
      <c r="C482" s="607" t="s">
        <v>1779</v>
      </c>
      <c r="D482" s="607">
        <v>424609.68039700843</v>
      </c>
      <c r="E482" s="607" t="s">
        <v>1780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25">
      <c r="A483" s="607" t="s">
        <v>1846</v>
      </c>
      <c r="B483" s="607" t="s">
        <v>1903</v>
      </c>
      <c r="C483" s="607" t="s">
        <v>1779</v>
      </c>
      <c r="D483" s="607">
        <v>416363.1</v>
      </c>
      <c r="E483" s="607" t="s">
        <v>1780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25">
      <c r="A484" s="607" t="s">
        <v>1880</v>
      </c>
      <c r="B484" s="607" t="s">
        <v>1854</v>
      </c>
      <c r="C484" s="607" t="s">
        <v>1779</v>
      </c>
      <c r="D484" s="607">
        <v>413503.24722640001</v>
      </c>
      <c r="E484" s="607" t="s">
        <v>1780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25">
      <c r="A485" s="607" t="s">
        <v>1790</v>
      </c>
      <c r="B485" s="607" t="s">
        <v>1896</v>
      </c>
      <c r="C485" s="607" t="s">
        <v>1779</v>
      </c>
      <c r="D485" s="607">
        <v>412529.57846005203</v>
      </c>
      <c r="E485" s="607" t="s">
        <v>1780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25">
      <c r="A486" s="607" t="s">
        <v>1799</v>
      </c>
      <c r="B486" s="607" t="s">
        <v>1797</v>
      </c>
      <c r="C486" s="607" t="s">
        <v>1779</v>
      </c>
      <c r="D486" s="607">
        <v>411857.79581913201</v>
      </c>
      <c r="E486" s="607" t="s">
        <v>1780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25">
      <c r="A487" s="607" t="s">
        <v>1864</v>
      </c>
      <c r="B487" s="607" t="s">
        <v>1796</v>
      </c>
      <c r="C487" s="607" t="s">
        <v>1779</v>
      </c>
      <c r="D487" s="607">
        <v>409844.53453263722</v>
      </c>
      <c r="E487" s="607" t="s">
        <v>1780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25">
      <c r="A488" s="607" t="s">
        <v>1790</v>
      </c>
      <c r="B488" s="607" t="s">
        <v>1897</v>
      </c>
      <c r="C488" s="607" t="s">
        <v>1779</v>
      </c>
      <c r="D488" s="607">
        <v>407714.0583667194</v>
      </c>
      <c r="E488" s="607" t="s">
        <v>1780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25">
      <c r="A489" s="607" t="s">
        <v>1812</v>
      </c>
      <c r="B489" s="607" t="s">
        <v>1841</v>
      </c>
      <c r="C489" s="607" t="s">
        <v>1779</v>
      </c>
      <c r="D489" s="607">
        <v>405831.69220618001</v>
      </c>
      <c r="E489" s="607" t="s">
        <v>1780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25">
      <c r="A490" s="607" t="s">
        <v>1842</v>
      </c>
      <c r="B490" s="607" t="s">
        <v>1792</v>
      </c>
      <c r="C490" s="607" t="s">
        <v>1779</v>
      </c>
      <c r="D490" s="607">
        <v>401615.24466496892</v>
      </c>
      <c r="E490" s="607" t="s">
        <v>1780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25">
      <c r="A491" s="607" t="s">
        <v>1790</v>
      </c>
      <c r="B491" s="607" t="s">
        <v>1881</v>
      </c>
      <c r="C491" s="607" t="s">
        <v>1779</v>
      </c>
      <c r="D491" s="607">
        <v>401293.35719953733</v>
      </c>
      <c r="E491" s="607" t="s">
        <v>1780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25">
      <c r="A492" s="607" t="s">
        <v>1790</v>
      </c>
      <c r="B492" s="607" t="s">
        <v>1898</v>
      </c>
      <c r="C492" s="607" t="s">
        <v>1779</v>
      </c>
      <c r="D492" s="607">
        <v>401293.35719953733</v>
      </c>
      <c r="E492" s="607" t="s">
        <v>1780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25">
      <c r="A493" s="607" t="s">
        <v>1790</v>
      </c>
      <c r="B493" s="607" t="s">
        <v>1891</v>
      </c>
      <c r="D493" s="607">
        <v>400479.25231959019</v>
      </c>
      <c r="E493" s="607" t="s">
        <v>1783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25">
      <c r="A494" s="607" t="s">
        <v>1808</v>
      </c>
      <c r="B494" s="607" t="s">
        <v>1867</v>
      </c>
      <c r="C494" s="607" t="s">
        <v>1779</v>
      </c>
      <c r="D494" s="607">
        <v>398538.57177792001</v>
      </c>
      <c r="E494" s="607" t="s">
        <v>1780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25">
      <c r="A495" s="607" t="s">
        <v>1795</v>
      </c>
      <c r="B495" s="607" t="s">
        <v>1821</v>
      </c>
      <c r="C495" s="607" t="s">
        <v>1818</v>
      </c>
      <c r="D495" s="607">
        <v>397106.86324072623</v>
      </c>
      <c r="E495" s="607" t="s">
        <v>1783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25">
      <c r="A496" s="607" t="s">
        <v>1820</v>
      </c>
      <c r="B496" s="607" t="s">
        <v>1834</v>
      </c>
      <c r="C496" s="607" t="s">
        <v>1779</v>
      </c>
      <c r="D496" s="607">
        <v>395462.03729373758</v>
      </c>
      <c r="E496" s="607" t="s">
        <v>1780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25">
      <c r="A497" s="607" t="s">
        <v>1787</v>
      </c>
      <c r="B497" s="607" t="s">
        <v>1912</v>
      </c>
      <c r="C497" s="607" t="s">
        <v>1779</v>
      </c>
      <c r="D497" s="607">
        <v>392827.87395557784</v>
      </c>
      <c r="E497" s="607" t="s">
        <v>1780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25">
      <c r="A498" s="607" t="s">
        <v>1791</v>
      </c>
      <c r="B498" s="607" t="s">
        <v>1913</v>
      </c>
      <c r="C498" s="607" t="s">
        <v>1779</v>
      </c>
      <c r="D498" s="607">
        <v>392485.14933451999</v>
      </c>
      <c r="E498" s="607" t="s">
        <v>1780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25">
      <c r="A499" s="607" t="s">
        <v>1847</v>
      </c>
      <c r="B499" s="607" t="s">
        <v>1805</v>
      </c>
      <c r="C499" s="607" t="s">
        <v>1779</v>
      </c>
      <c r="D499" s="607">
        <v>384463.42169120308</v>
      </c>
      <c r="E499" s="607" t="s">
        <v>1780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25">
      <c r="A500" s="607" t="s">
        <v>1787</v>
      </c>
      <c r="B500" s="607" t="s">
        <v>1914</v>
      </c>
      <c r="C500" s="607" t="s">
        <v>1779</v>
      </c>
      <c r="D500" s="607">
        <v>383967.0941551631</v>
      </c>
      <c r="E500" s="607" t="s">
        <v>1780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25">
      <c r="A501" s="607" t="s">
        <v>1787</v>
      </c>
      <c r="B501" s="607" t="s">
        <v>1915</v>
      </c>
      <c r="C501" s="607" t="s">
        <v>1779</v>
      </c>
      <c r="D501" s="607">
        <v>383967.0941551631</v>
      </c>
      <c r="E501" s="607" t="s">
        <v>1780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25">
      <c r="A502" s="607" t="s">
        <v>1830</v>
      </c>
      <c r="B502" s="607" t="s">
        <v>1794</v>
      </c>
      <c r="C502" s="607" t="s">
        <v>1779</v>
      </c>
      <c r="D502" s="607">
        <v>383864.46180598385</v>
      </c>
      <c r="E502" s="607" t="s">
        <v>1780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25">
      <c r="A503" s="607" t="s">
        <v>1839</v>
      </c>
      <c r="B503" s="607" t="s">
        <v>1801</v>
      </c>
      <c r="C503" s="607" t="s">
        <v>1779</v>
      </c>
      <c r="D503" s="607">
        <v>383664.24993742001</v>
      </c>
      <c r="E503" s="607" t="s">
        <v>1780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25">
      <c r="A504" s="607" t="s">
        <v>1813</v>
      </c>
      <c r="B504" s="607" t="s">
        <v>1792</v>
      </c>
      <c r="C504" s="607" t="s">
        <v>1779</v>
      </c>
      <c r="D504" s="607">
        <v>379439.68243105302</v>
      </c>
      <c r="E504" s="607" t="s">
        <v>1780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25">
      <c r="A505" s="607" t="s">
        <v>1916</v>
      </c>
      <c r="B505" s="607" t="s">
        <v>1841</v>
      </c>
      <c r="C505" s="607" t="s">
        <v>1779</v>
      </c>
      <c r="D505" s="607">
        <v>378268.47908418003</v>
      </c>
      <c r="E505" s="607" t="s">
        <v>1780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25">
      <c r="A506" s="607" t="s">
        <v>1790</v>
      </c>
      <c r="B506" s="607" t="s">
        <v>1895</v>
      </c>
      <c r="D506" s="607">
        <v>377527.99746313901</v>
      </c>
      <c r="E506" s="607" t="s">
        <v>1783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25">
      <c r="A507" s="607" t="s">
        <v>1839</v>
      </c>
      <c r="B507" s="607" t="s">
        <v>1837</v>
      </c>
      <c r="C507" s="607" t="s">
        <v>1779</v>
      </c>
      <c r="D507" s="607">
        <v>376883.87263396481</v>
      </c>
      <c r="E507" s="607" t="s">
        <v>1780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25">
      <c r="A508" s="607" t="s">
        <v>1862</v>
      </c>
      <c r="B508" s="607" t="s">
        <v>1917</v>
      </c>
      <c r="C508" s="607" t="s">
        <v>1779</v>
      </c>
      <c r="D508" s="607">
        <v>373658.16733619262</v>
      </c>
      <c r="E508" s="607" t="s">
        <v>1780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25">
      <c r="A509" s="607" t="s">
        <v>1781</v>
      </c>
      <c r="B509" s="607" t="s">
        <v>1918</v>
      </c>
      <c r="D509" s="609">
        <v>373242.02</v>
      </c>
      <c r="E509" s="607" t="s">
        <v>1780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25">
      <c r="A510" s="607" t="s">
        <v>1784</v>
      </c>
      <c r="B510" s="607" t="s">
        <v>1889</v>
      </c>
      <c r="C510" s="607" t="s">
        <v>1779</v>
      </c>
      <c r="D510" s="607">
        <v>372908.76623188733</v>
      </c>
      <c r="E510" s="607" t="s">
        <v>1780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25">
      <c r="A511" s="607" t="s">
        <v>1839</v>
      </c>
      <c r="B511" s="607" t="s">
        <v>1805</v>
      </c>
      <c r="C511" s="607" t="s">
        <v>1779</v>
      </c>
      <c r="D511" s="607">
        <v>372450.58278702141</v>
      </c>
      <c r="E511" s="607" t="s">
        <v>1780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25">
      <c r="A512" s="607" t="s">
        <v>1814</v>
      </c>
      <c r="B512" s="607" t="s">
        <v>1919</v>
      </c>
      <c r="C512" s="607" t="s">
        <v>1779</v>
      </c>
      <c r="D512" s="607">
        <v>371734.27050839254</v>
      </c>
      <c r="E512" s="607" t="s">
        <v>1780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25">
      <c r="A513" s="607" t="s">
        <v>1781</v>
      </c>
      <c r="B513" s="607" t="s">
        <v>1920</v>
      </c>
      <c r="C513" s="607" t="s">
        <v>1779</v>
      </c>
      <c r="D513" s="607">
        <v>371664.66084249906</v>
      </c>
      <c r="E513" s="607" t="s">
        <v>1780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25">
      <c r="A514" s="607" t="s">
        <v>1861</v>
      </c>
      <c r="B514" s="607" t="s">
        <v>1838</v>
      </c>
      <c r="C514" s="607" t="s">
        <v>1779</v>
      </c>
      <c r="D514" s="607">
        <v>367182.27920387039</v>
      </c>
      <c r="E514" s="607" t="s">
        <v>1780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25">
      <c r="A515" s="607" t="s">
        <v>1808</v>
      </c>
      <c r="B515" s="607" t="s">
        <v>1921</v>
      </c>
      <c r="C515" s="607" t="s">
        <v>1779</v>
      </c>
      <c r="D515" s="607">
        <v>366547.37693025399</v>
      </c>
      <c r="E515" s="607" t="s">
        <v>1780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25">
      <c r="A516" s="607" t="s">
        <v>1861</v>
      </c>
      <c r="B516" s="607" t="s">
        <v>1789</v>
      </c>
      <c r="C516" s="607" t="s">
        <v>1779</v>
      </c>
      <c r="D516" s="607">
        <v>363584.91461531655</v>
      </c>
      <c r="E516" s="607" t="s">
        <v>1780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25">
      <c r="A517" s="607" t="s">
        <v>1806</v>
      </c>
      <c r="B517" s="607" t="s">
        <v>1821</v>
      </c>
      <c r="C517" s="607" t="s">
        <v>1818</v>
      </c>
      <c r="D517" s="607">
        <v>359597.10743618716</v>
      </c>
      <c r="E517" s="607" t="s">
        <v>1783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25">
      <c r="A518" s="607" t="s">
        <v>1802</v>
      </c>
      <c r="B518" s="607" t="s">
        <v>1805</v>
      </c>
      <c r="C518" s="607" t="s">
        <v>1779</v>
      </c>
      <c r="D518" s="607">
        <v>357847.1813788478</v>
      </c>
      <c r="E518" s="607" t="s">
        <v>1780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25">
      <c r="A519" s="607" t="s">
        <v>1839</v>
      </c>
      <c r="B519" s="607" t="s">
        <v>1855</v>
      </c>
      <c r="C519" s="607" t="s">
        <v>1779</v>
      </c>
      <c r="D519" s="607">
        <v>357164.21474180999</v>
      </c>
      <c r="E519" s="607" t="s">
        <v>1780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25">
      <c r="A520" s="607" t="s">
        <v>1802</v>
      </c>
      <c r="B520" s="607" t="s">
        <v>1792</v>
      </c>
      <c r="C520" s="607" t="s">
        <v>1779</v>
      </c>
      <c r="D520" s="607">
        <v>355494.43216850661</v>
      </c>
      <c r="E520" s="607" t="s">
        <v>1780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25">
      <c r="A521" s="607" t="s">
        <v>1806</v>
      </c>
      <c r="B521" s="607" t="s">
        <v>1865</v>
      </c>
      <c r="C521" s="607" t="s">
        <v>1779</v>
      </c>
      <c r="D521" s="607">
        <v>354958.05055962258</v>
      </c>
      <c r="E521" s="607" t="s">
        <v>1780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25">
      <c r="A522" s="607" t="s">
        <v>1916</v>
      </c>
      <c r="B522" s="607" t="s">
        <v>116</v>
      </c>
      <c r="C522" s="607" t="s">
        <v>1779</v>
      </c>
      <c r="D522" s="610">
        <v>353015</v>
      </c>
      <c r="E522" s="607" t="s">
        <v>1780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25">
      <c r="A523" s="607" t="s">
        <v>1816</v>
      </c>
      <c r="B523" s="607" t="s">
        <v>1817</v>
      </c>
      <c r="C523" s="607" t="s">
        <v>1818</v>
      </c>
      <c r="D523" s="607">
        <v>345826.30378359166</v>
      </c>
      <c r="E523" s="607" t="s">
        <v>1783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25">
      <c r="A524" s="607" t="s">
        <v>1862</v>
      </c>
      <c r="B524" s="607" t="s">
        <v>1792</v>
      </c>
      <c r="C524" s="607" t="s">
        <v>1779</v>
      </c>
      <c r="D524" s="607">
        <v>344635.84260115999</v>
      </c>
      <c r="E524" s="607" t="s">
        <v>1780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25">
      <c r="A525" s="607" t="s">
        <v>1812</v>
      </c>
      <c r="B525" s="607" t="s">
        <v>1821</v>
      </c>
      <c r="C525" s="607" t="s">
        <v>1818</v>
      </c>
      <c r="D525" s="607">
        <v>342525.04536975268</v>
      </c>
      <c r="E525" s="607" t="s">
        <v>1783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25">
      <c r="A526" s="607" t="s">
        <v>1808</v>
      </c>
      <c r="B526" s="607" t="s">
        <v>1829</v>
      </c>
      <c r="C526" s="607" t="s">
        <v>1779</v>
      </c>
      <c r="D526" s="607">
        <v>342475.75960335002</v>
      </c>
      <c r="E526" s="607" t="s">
        <v>1780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25">
      <c r="A527" s="607" t="s">
        <v>1810</v>
      </c>
      <c r="B527" s="607" t="s">
        <v>1851</v>
      </c>
      <c r="C527" s="607" t="s">
        <v>1818</v>
      </c>
      <c r="D527" s="607">
        <v>338916.22430689953</v>
      </c>
      <c r="E527" s="607" t="s">
        <v>1783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25">
      <c r="A528" s="607" t="s">
        <v>1781</v>
      </c>
      <c r="B528" s="607" t="s">
        <v>1840</v>
      </c>
      <c r="C528" s="607" t="s">
        <v>1779</v>
      </c>
      <c r="D528" s="607">
        <v>338873.57379264</v>
      </c>
      <c r="E528" s="607" t="s">
        <v>1780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25">
      <c r="A529" s="607" t="s">
        <v>1826</v>
      </c>
      <c r="B529" s="607" t="s">
        <v>1796</v>
      </c>
      <c r="C529" s="607" t="s">
        <v>1779</v>
      </c>
      <c r="D529" s="607">
        <v>338180.34441989998</v>
      </c>
      <c r="E529" s="607" t="s">
        <v>1780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25">
      <c r="A530" s="607" t="s">
        <v>1781</v>
      </c>
      <c r="B530" s="607" t="s">
        <v>1801</v>
      </c>
      <c r="C530" s="607" t="s">
        <v>1779</v>
      </c>
      <c r="D530" s="607">
        <v>337950.27921170602</v>
      </c>
      <c r="E530" s="607" t="s">
        <v>1780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25">
      <c r="A531" s="607" t="s">
        <v>1811</v>
      </c>
      <c r="B531" s="607" t="s">
        <v>1817</v>
      </c>
      <c r="C531" s="607" t="s">
        <v>1818</v>
      </c>
      <c r="D531" s="607">
        <v>337414.75125989999</v>
      </c>
      <c r="E531" s="607" t="s">
        <v>1783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25">
      <c r="A532" s="607" t="s">
        <v>1810</v>
      </c>
      <c r="B532" s="607" t="s">
        <v>1871</v>
      </c>
      <c r="C532" s="607" t="s">
        <v>1818</v>
      </c>
      <c r="D532" s="607">
        <v>337310.15537774743</v>
      </c>
      <c r="E532" s="607" t="s">
        <v>1783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25">
      <c r="A533" s="607" t="s">
        <v>1847</v>
      </c>
      <c r="B533" s="607" t="s">
        <v>1819</v>
      </c>
      <c r="C533" s="607" t="s">
        <v>1779</v>
      </c>
      <c r="D533" s="607">
        <v>337301.43149963109</v>
      </c>
      <c r="E533" s="607" t="s">
        <v>1780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25">
      <c r="A534" s="607" t="s">
        <v>1839</v>
      </c>
      <c r="B534" s="607" t="s">
        <v>1922</v>
      </c>
      <c r="C534" s="607" t="s">
        <v>1779</v>
      </c>
      <c r="D534" s="607">
        <v>336676.53532364202</v>
      </c>
      <c r="E534" s="607" t="s">
        <v>1780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25">
      <c r="A535" s="607" t="s">
        <v>1892</v>
      </c>
      <c r="B535" s="607" t="s">
        <v>1785</v>
      </c>
      <c r="C535" s="607" t="s">
        <v>1779</v>
      </c>
      <c r="D535" s="607">
        <v>336045.06262700941</v>
      </c>
      <c r="E535" s="607" t="s">
        <v>1780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25">
      <c r="A536" s="607" t="s">
        <v>1812</v>
      </c>
      <c r="B536" s="607" t="s">
        <v>1792</v>
      </c>
      <c r="C536" s="607" t="s">
        <v>1779</v>
      </c>
      <c r="D536" s="607">
        <v>334205.69647128327</v>
      </c>
      <c r="E536" s="607" t="s">
        <v>1780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25">
      <c r="A537" s="607" t="s">
        <v>1810</v>
      </c>
      <c r="B537" s="607" t="s">
        <v>1817</v>
      </c>
      <c r="C537" s="607" t="s">
        <v>1818</v>
      </c>
      <c r="D537" s="607">
        <v>333173.67230427469</v>
      </c>
      <c r="E537" s="607" t="s">
        <v>1783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25">
      <c r="A538" s="607" t="s">
        <v>1880</v>
      </c>
      <c r="B538" s="607" t="s">
        <v>1920</v>
      </c>
      <c r="C538" s="607" t="s">
        <v>1779</v>
      </c>
      <c r="D538" s="607">
        <v>329871.80029487098</v>
      </c>
      <c r="E538" s="607" t="s">
        <v>1780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25">
      <c r="A539" s="607" t="s">
        <v>1816</v>
      </c>
      <c r="B539" s="607" t="s">
        <v>1832</v>
      </c>
      <c r="C539" s="607" t="s">
        <v>1779</v>
      </c>
      <c r="D539" s="607">
        <v>329707.1955684867</v>
      </c>
      <c r="E539" s="607" t="s">
        <v>1780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25">
      <c r="A540" s="607" t="s">
        <v>1880</v>
      </c>
      <c r="B540" s="607" t="s">
        <v>1821</v>
      </c>
      <c r="C540" s="607" t="s">
        <v>1818</v>
      </c>
      <c r="D540" s="607">
        <v>328494.8709719</v>
      </c>
      <c r="E540" s="607" t="s">
        <v>1783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25">
      <c r="A541" s="607" t="s">
        <v>1799</v>
      </c>
      <c r="B541" s="607" t="s">
        <v>1903</v>
      </c>
      <c r="C541" s="607" t="s">
        <v>1779</v>
      </c>
      <c r="D541" s="607">
        <v>328195.53918245976</v>
      </c>
      <c r="E541" s="607" t="s">
        <v>1780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25">
      <c r="A542" s="607" t="s">
        <v>1802</v>
      </c>
      <c r="B542" s="607" t="s">
        <v>1923</v>
      </c>
      <c r="C542" s="607" t="s">
        <v>1779</v>
      </c>
      <c r="D542" s="607">
        <v>327171.80390483129</v>
      </c>
      <c r="E542" s="607" t="s">
        <v>1780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25">
      <c r="A543" s="607" t="s">
        <v>1781</v>
      </c>
      <c r="B543" s="607" t="s">
        <v>1855</v>
      </c>
      <c r="C543" s="607" t="s">
        <v>1779</v>
      </c>
      <c r="D543" s="607">
        <v>322398.89631521999</v>
      </c>
      <c r="E543" s="607" t="s">
        <v>1780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25">
      <c r="A544" s="607" t="s">
        <v>1793</v>
      </c>
      <c r="B544" s="607" t="s">
        <v>1881</v>
      </c>
      <c r="C544" s="607" t="s">
        <v>1779</v>
      </c>
      <c r="D544" s="607">
        <v>322194.77748402272</v>
      </c>
      <c r="E544" s="607" t="s">
        <v>1780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25">
      <c r="A545" s="607" t="s">
        <v>1787</v>
      </c>
      <c r="B545" s="607" t="s">
        <v>1866</v>
      </c>
      <c r="C545" s="607" t="s">
        <v>1818</v>
      </c>
      <c r="D545" s="607">
        <v>318657.287943698</v>
      </c>
      <c r="E545" s="607" t="s">
        <v>1783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25">
      <c r="A546" s="607" t="s">
        <v>1853</v>
      </c>
      <c r="B546" s="607" t="s">
        <v>1794</v>
      </c>
      <c r="C546" s="607" t="s">
        <v>1779</v>
      </c>
      <c r="D546" s="607">
        <v>314206.85955946171</v>
      </c>
      <c r="E546" s="607" t="s">
        <v>1780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25">
      <c r="A547" s="607" t="s">
        <v>1790</v>
      </c>
      <c r="B547" s="607" t="s">
        <v>1901</v>
      </c>
      <c r="C547" s="607" t="s">
        <v>1779</v>
      </c>
      <c r="D547" s="607">
        <v>313008.82426816761</v>
      </c>
      <c r="E547" s="607" t="s">
        <v>1780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25">
      <c r="A548" s="607" t="s">
        <v>1799</v>
      </c>
      <c r="B548" s="607" t="s">
        <v>1792</v>
      </c>
      <c r="C548" s="607" t="s">
        <v>1779</v>
      </c>
      <c r="D548" s="607">
        <v>312134.73065671779</v>
      </c>
      <c r="E548" s="607" t="s">
        <v>1780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25">
      <c r="A549" s="607" t="s">
        <v>1820</v>
      </c>
      <c r="B549" s="607" t="s">
        <v>1800</v>
      </c>
      <c r="C549" s="607" t="s">
        <v>1779</v>
      </c>
      <c r="D549" s="607">
        <v>311263.12627309602</v>
      </c>
      <c r="E549" s="607" t="s">
        <v>1780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25">
      <c r="A550" s="607" t="s">
        <v>1868</v>
      </c>
      <c r="B550" s="607" t="s">
        <v>1785</v>
      </c>
      <c r="C550" s="607" t="s">
        <v>1779</v>
      </c>
      <c r="D550" s="607">
        <v>308527.69163000002</v>
      </c>
      <c r="E550" s="607" t="s">
        <v>1780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25">
      <c r="A551" s="607" t="s">
        <v>1791</v>
      </c>
      <c r="B551" s="607" t="s">
        <v>1903</v>
      </c>
      <c r="C551" s="607" t="s">
        <v>1779</v>
      </c>
      <c r="D551" s="607">
        <v>308321.211060606</v>
      </c>
      <c r="E551" s="607" t="s">
        <v>1780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25">
      <c r="A552" s="607" t="s">
        <v>1811</v>
      </c>
      <c r="B552" s="607" t="s">
        <v>1798</v>
      </c>
      <c r="C552" s="607" t="s">
        <v>1779</v>
      </c>
      <c r="D552" s="607">
        <v>307872.47562922561</v>
      </c>
      <c r="E552" s="607" t="s">
        <v>1780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25">
      <c r="A553" s="607" t="s">
        <v>1781</v>
      </c>
      <c r="B553" s="607" t="s">
        <v>1924</v>
      </c>
      <c r="C553" s="607" t="s">
        <v>1779</v>
      </c>
      <c r="D553" s="607">
        <v>304814.37225713051</v>
      </c>
      <c r="E553" s="607" t="s">
        <v>1780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25">
      <c r="A554" s="607" t="s">
        <v>1925</v>
      </c>
      <c r="B554" s="607" t="s">
        <v>1785</v>
      </c>
      <c r="C554" s="607" t="s">
        <v>1779</v>
      </c>
      <c r="D554" s="607">
        <v>303921.74531235249</v>
      </c>
      <c r="E554" s="607" t="s">
        <v>1780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25">
      <c r="A555" s="607" t="s">
        <v>1852</v>
      </c>
      <c r="B555" s="607" t="s">
        <v>1821</v>
      </c>
      <c r="C555" s="607" t="s">
        <v>1818</v>
      </c>
      <c r="D555" s="607">
        <v>301034.71981515671</v>
      </c>
      <c r="E555" s="607" t="s">
        <v>1783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25">
      <c r="A556" s="607" t="s">
        <v>1926</v>
      </c>
      <c r="B556" s="607" t="s">
        <v>734</v>
      </c>
      <c r="C556" s="607" t="s">
        <v>1782</v>
      </c>
      <c r="D556" s="607">
        <v>299575.48300000001</v>
      </c>
      <c r="E556" s="607" t="s">
        <v>1783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25">
      <c r="A557" s="607" t="s">
        <v>1791</v>
      </c>
      <c r="B557" s="607" t="s">
        <v>1911</v>
      </c>
      <c r="C557" s="607" t="s">
        <v>1779</v>
      </c>
      <c r="D557" s="607">
        <v>294027.31343290536</v>
      </c>
      <c r="E557" s="607" t="s">
        <v>1780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25">
      <c r="A558" s="607" t="s">
        <v>1842</v>
      </c>
      <c r="B558" s="607" t="s">
        <v>1786</v>
      </c>
      <c r="C558" s="607" t="s">
        <v>1779</v>
      </c>
      <c r="D558" s="607">
        <v>292887.21939969098</v>
      </c>
      <c r="E558" s="607" t="s">
        <v>1780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25">
      <c r="A559" s="607" t="s">
        <v>1814</v>
      </c>
      <c r="B559" s="607" t="s">
        <v>1819</v>
      </c>
      <c r="C559" s="607" t="s">
        <v>1779</v>
      </c>
      <c r="D559" s="607">
        <v>291450.959859</v>
      </c>
      <c r="E559" s="607" t="s">
        <v>1780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25">
      <c r="A560" s="607" t="s">
        <v>1839</v>
      </c>
      <c r="B560" s="607" t="s">
        <v>1927</v>
      </c>
      <c r="C560" s="607" t="s">
        <v>1779</v>
      </c>
      <c r="D560" s="607">
        <v>291274.66064483201</v>
      </c>
      <c r="E560" s="607" t="s">
        <v>1780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25">
      <c r="A561" s="607" t="s">
        <v>1857</v>
      </c>
      <c r="B561" s="607" t="s">
        <v>1786</v>
      </c>
      <c r="C561" s="607" t="s">
        <v>1779</v>
      </c>
      <c r="D561" s="607">
        <v>285578.37792479998</v>
      </c>
      <c r="E561" s="607" t="s">
        <v>1780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25">
      <c r="A562" s="607" t="s">
        <v>1925</v>
      </c>
      <c r="B562" s="607" t="s">
        <v>734</v>
      </c>
      <c r="C562" s="607" t="s">
        <v>1782</v>
      </c>
      <c r="D562" s="607">
        <v>281239.34717672999</v>
      </c>
      <c r="E562" s="607" t="s">
        <v>1783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25">
      <c r="A563" s="607" t="s">
        <v>1802</v>
      </c>
      <c r="B563" s="607" t="s">
        <v>1928</v>
      </c>
      <c r="C563" s="607" t="s">
        <v>1779</v>
      </c>
      <c r="D563" s="607">
        <v>280156.66188274958</v>
      </c>
      <c r="E563" s="607" t="s">
        <v>1780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25">
      <c r="A564" s="607" t="s">
        <v>1795</v>
      </c>
      <c r="B564" s="607" t="s">
        <v>1809</v>
      </c>
      <c r="C564" s="607" t="s">
        <v>1779</v>
      </c>
      <c r="D564" s="607">
        <v>280123.03404914291</v>
      </c>
      <c r="E564" s="607" t="s">
        <v>1780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25">
      <c r="A565" s="607" t="s">
        <v>1813</v>
      </c>
      <c r="B565" s="607" t="s">
        <v>1859</v>
      </c>
      <c r="C565" s="607" t="s">
        <v>1779</v>
      </c>
      <c r="D565" s="607">
        <v>279680.44727692736</v>
      </c>
      <c r="E565" s="607" t="s">
        <v>1780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25">
      <c r="A566" s="607" t="s">
        <v>1791</v>
      </c>
      <c r="B566" s="607" t="s">
        <v>1929</v>
      </c>
      <c r="C566" s="607" t="s">
        <v>1779</v>
      </c>
      <c r="D566" s="607">
        <v>278755.26181420003</v>
      </c>
      <c r="E566" s="607" t="s">
        <v>1780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25">
      <c r="A567" s="607" t="s">
        <v>1839</v>
      </c>
      <c r="B567" s="607" t="s">
        <v>1907</v>
      </c>
      <c r="C567" s="607" t="s">
        <v>1779</v>
      </c>
      <c r="D567" s="607">
        <v>276101.66410596285</v>
      </c>
      <c r="E567" s="607" t="s">
        <v>1780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25">
      <c r="A568" s="607" t="s">
        <v>1812</v>
      </c>
      <c r="B568" s="607" t="s">
        <v>1855</v>
      </c>
      <c r="C568" s="607" t="s">
        <v>1779</v>
      </c>
      <c r="D568" s="607">
        <v>274451.59999999998</v>
      </c>
      <c r="E568" s="607" t="s">
        <v>1780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25">
      <c r="A569" s="607" t="s">
        <v>1799</v>
      </c>
      <c r="B569" s="607" t="s">
        <v>1832</v>
      </c>
      <c r="C569" s="607" t="s">
        <v>1779</v>
      </c>
      <c r="D569" s="607">
        <v>273959.73155351612</v>
      </c>
      <c r="E569" s="607" t="s">
        <v>1780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25">
      <c r="A570" s="607" t="s">
        <v>1790</v>
      </c>
      <c r="B570" s="607" t="s">
        <v>1904</v>
      </c>
      <c r="C570" s="607" t="s">
        <v>1779</v>
      </c>
      <c r="D570" s="607">
        <v>273682.07051616919</v>
      </c>
      <c r="E570" s="607" t="s">
        <v>1780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25">
      <c r="A571" s="607" t="s">
        <v>1799</v>
      </c>
      <c r="B571" s="607" t="s">
        <v>1836</v>
      </c>
      <c r="C571" s="607" t="s">
        <v>1779</v>
      </c>
      <c r="D571" s="607">
        <v>272110.35153320798</v>
      </c>
      <c r="E571" s="607" t="s">
        <v>1780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25">
      <c r="A572" s="607" t="s">
        <v>1781</v>
      </c>
      <c r="B572" s="607" t="s">
        <v>1872</v>
      </c>
      <c r="C572" s="607" t="s">
        <v>1779</v>
      </c>
      <c r="D572" s="607">
        <v>271214.39125838922</v>
      </c>
      <c r="E572" s="607" t="s">
        <v>1780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25">
      <c r="A573" s="607" t="s">
        <v>1793</v>
      </c>
      <c r="B573" s="607" t="s">
        <v>1889</v>
      </c>
      <c r="C573" s="607" t="s">
        <v>1779</v>
      </c>
      <c r="D573" s="607">
        <v>269170.05271072546</v>
      </c>
      <c r="E573" s="607" t="s">
        <v>1780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25">
      <c r="A574" s="607" t="s">
        <v>1839</v>
      </c>
      <c r="B574" s="607" t="s">
        <v>1873</v>
      </c>
      <c r="C574" s="607" t="s">
        <v>1779</v>
      </c>
      <c r="D574" s="607">
        <v>266908.9282808</v>
      </c>
      <c r="E574" s="607" t="s">
        <v>1780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25">
      <c r="A575" s="607" t="s">
        <v>1930</v>
      </c>
      <c r="B575" s="607" t="s">
        <v>1785</v>
      </c>
      <c r="C575" s="607" t="s">
        <v>1779</v>
      </c>
      <c r="D575" s="607">
        <v>264998.79823159805</v>
      </c>
      <c r="E575" s="607" t="s">
        <v>1780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25">
      <c r="A576" s="607" t="s">
        <v>1845</v>
      </c>
      <c r="B576" s="607" t="s">
        <v>1796</v>
      </c>
      <c r="C576" s="607" t="s">
        <v>1779</v>
      </c>
      <c r="D576" s="607">
        <v>264520.40183040511</v>
      </c>
      <c r="E576" s="607" t="s">
        <v>1780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25">
      <c r="A577" s="607" t="s">
        <v>1839</v>
      </c>
      <c r="B577" s="607" t="s">
        <v>1931</v>
      </c>
      <c r="C577" s="607" t="s">
        <v>1779</v>
      </c>
      <c r="D577" s="607">
        <v>262841.58188975701</v>
      </c>
      <c r="E577" s="607" t="s">
        <v>1780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25">
      <c r="A578" s="607" t="s">
        <v>1820</v>
      </c>
      <c r="B578" s="607" t="s">
        <v>1923</v>
      </c>
      <c r="C578" s="607" t="s">
        <v>1779</v>
      </c>
      <c r="D578" s="607">
        <v>260507.89418066377</v>
      </c>
      <c r="E578" s="607" t="s">
        <v>1780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25">
      <c r="A579" s="607" t="s">
        <v>1820</v>
      </c>
      <c r="B579" s="607" t="s">
        <v>1797</v>
      </c>
      <c r="C579" s="607" t="s">
        <v>1779</v>
      </c>
      <c r="D579" s="607">
        <v>257269.31658888588</v>
      </c>
      <c r="E579" s="607" t="s">
        <v>1780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25">
      <c r="A580" s="607" t="s">
        <v>1857</v>
      </c>
      <c r="B580" s="607" t="s">
        <v>1800</v>
      </c>
      <c r="C580" s="607" t="s">
        <v>1779</v>
      </c>
      <c r="D580" s="607">
        <v>256526.63689610001</v>
      </c>
      <c r="E580" s="607" t="s">
        <v>1780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25">
      <c r="A581" s="607" t="s">
        <v>1781</v>
      </c>
      <c r="B581" s="607" t="s">
        <v>1932</v>
      </c>
      <c r="C581" s="607" t="s">
        <v>1779</v>
      </c>
      <c r="D581" s="607">
        <v>255353.4948122612</v>
      </c>
      <c r="E581" s="607" t="s">
        <v>1780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25">
      <c r="A582" s="607" t="s">
        <v>1813</v>
      </c>
      <c r="B582" s="607" t="s">
        <v>1933</v>
      </c>
      <c r="C582" s="607" t="s">
        <v>1779</v>
      </c>
      <c r="D582" s="607">
        <v>254503.75043787665</v>
      </c>
      <c r="E582" s="607" t="s">
        <v>1780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25">
      <c r="A583" s="607" t="s">
        <v>1811</v>
      </c>
      <c r="B583" s="607" t="s">
        <v>1907</v>
      </c>
      <c r="C583" s="607" t="s">
        <v>1779</v>
      </c>
      <c r="D583" s="607">
        <v>254329.4398965755</v>
      </c>
      <c r="E583" s="607" t="s">
        <v>1780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25">
      <c r="A584" s="607" t="s">
        <v>1868</v>
      </c>
      <c r="B584" s="607" t="s">
        <v>1786</v>
      </c>
      <c r="C584" s="607" t="s">
        <v>1779</v>
      </c>
      <c r="D584" s="607">
        <v>253927.9479728</v>
      </c>
      <c r="E584" s="607" t="s">
        <v>1780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25">
      <c r="A585" s="607" t="s">
        <v>1845</v>
      </c>
      <c r="B585" s="607" t="s">
        <v>1785</v>
      </c>
      <c r="C585" s="607" t="s">
        <v>1779</v>
      </c>
      <c r="D585" s="607">
        <v>253257.11398896179</v>
      </c>
      <c r="E585" s="607" t="s">
        <v>1780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25">
      <c r="A586" s="607" t="s">
        <v>1802</v>
      </c>
      <c r="B586" s="607" t="s">
        <v>1829</v>
      </c>
      <c r="C586" s="607" t="s">
        <v>1779</v>
      </c>
      <c r="D586" s="607">
        <v>252295.69108065465</v>
      </c>
      <c r="E586" s="607" t="s">
        <v>1780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25">
      <c r="A587" s="607" t="s">
        <v>1861</v>
      </c>
      <c r="B587" s="607" t="s">
        <v>1821</v>
      </c>
      <c r="C587" s="607" t="s">
        <v>1818</v>
      </c>
      <c r="D587" s="607">
        <v>250586.8460009518</v>
      </c>
      <c r="E587" s="607" t="s">
        <v>1783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25">
      <c r="A588" s="607" t="s">
        <v>1824</v>
      </c>
      <c r="B588" s="607" t="s">
        <v>1821</v>
      </c>
      <c r="C588" s="607" t="s">
        <v>1818</v>
      </c>
      <c r="D588" s="607">
        <v>250072.7412329308</v>
      </c>
      <c r="E588" s="607" t="s">
        <v>1783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25">
      <c r="A589" s="607" t="s">
        <v>1839</v>
      </c>
      <c r="B589" s="607" t="s">
        <v>1854</v>
      </c>
      <c r="C589" s="607" t="s">
        <v>1779</v>
      </c>
      <c r="D589" s="607">
        <v>243133.48472919999</v>
      </c>
      <c r="E589" s="607" t="s">
        <v>1780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25">
      <c r="A590" s="607" t="s">
        <v>1893</v>
      </c>
      <c r="B590" s="607" t="s">
        <v>1796</v>
      </c>
      <c r="C590" s="607" t="s">
        <v>1779</v>
      </c>
      <c r="D590" s="607">
        <v>242200.69113200909</v>
      </c>
      <c r="E590" s="607" t="s">
        <v>1780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25">
      <c r="A591" s="607" t="s">
        <v>1864</v>
      </c>
      <c r="B591" s="607" t="s">
        <v>1800</v>
      </c>
      <c r="C591" s="607" t="s">
        <v>1779</v>
      </c>
      <c r="D591" s="607">
        <v>241281.89452861901</v>
      </c>
      <c r="E591" s="607" t="s">
        <v>1780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25">
      <c r="A592" s="607" t="s">
        <v>1862</v>
      </c>
      <c r="B592" s="607" t="s">
        <v>1805</v>
      </c>
      <c r="C592" s="607" t="s">
        <v>1779</v>
      </c>
      <c r="D592" s="607">
        <v>239817.52737653011</v>
      </c>
      <c r="E592" s="607" t="s">
        <v>1780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25">
      <c r="A593" s="607" t="s">
        <v>1795</v>
      </c>
      <c r="B593" s="607" t="s">
        <v>1881</v>
      </c>
      <c r="C593" s="607" t="s">
        <v>1779</v>
      </c>
      <c r="D593" s="607">
        <v>239597.49052150914</v>
      </c>
      <c r="E593" s="607" t="s">
        <v>1780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25">
      <c r="A594" s="607" t="s">
        <v>1863</v>
      </c>
      <c r="B594" s="607" t="s">
        <v>1835</v>
      </c>
      <c r="C594" s="607" t="s">
        <v>1779</v>
      </c>
      <c r="D594" s="607">
        <v>239198.50516500001</v>
      </c>
      <c r="E594" s="607" t="s">
        <v>1780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25">
      <c r="A595" s="607" t="s">
        <v>1790</v>
      </c>
      <c r="B595" s="607" t="s">
        <v>1909</v>
      </c>
      <c r="C595" s="607" t="s">
        <v>1779</v>
      </c>
      <c r="D595" s="607">
        <v>237565.6738017562</v>
      </c>
      <c r="E595" s="607" t="s">
        <v>1780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25">
      <c r="A596" s="607" t="s">
        <v>1820</v>
      </c>
      <c r="B596" s="607" t="s">
        <v>1934</v>
      </c>
      <c r="C596" s="607" t="s">
        <v>1779</v>
      </c>
      <c r="D596" s="607">
        <v>237289.74029156624</v>
      </c>
      <c r="E596" s="607" t="s">
        <v>1780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25">
      <c r="A597" s="607" t="s">
        <v>1847</v>
      </c>
      <c r="B597" s="607" t="s">
        <v>1836</v>
      </c>
      <c r="C597" s="607" t="s">
        <v>1779</v>
      </c>
      <c r="D597" s="607">
        <v>236920.59024300001</v>
      </c>
      <c r="E597" s="607" t="s">
        <v>1780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25">
      <c r="A598" s="607" t="s">
        <v>1864</v>
      </c>
      <c r="B598" s="607" t="s">
        <v>1798</v>
      </c>
      <c r="C598" s="607" t="s">
        <v>1779</v>
      </c>
      <c r="D598" s="607">
        <v>236093.00492079285</v>
      </c>
      <c r="E598" s="607" t="s">
        <v>1780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25">
      <c r="A599" s="607" t="s">
        <v>1853</v>
      </c>
      <c r="B599" s="607" t="s">
        <v>1805</v>
      </c>
      <c r="C599" s="607" t="s">
        <v>1779</v>
      </c>
      <c r="D599" s="607">
        <v>234795.82681576969</v>
      </c>
      <c r="E599" s="607" t="s">
        <v>1780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25">
      <c r="A600" s="607" t="s">
        <v>1826</v>
      </c>
      <c r="B600" s="607" t="s">
        <v>1867</v>
      </c>
      <c r="C600" s="607" t="s">
        <v>1779</v>
      </c>
      <c r="D600" s="607">
        <v>233220.88405349999</v>
      </c>
      <c r="E600" s="607" t="s">
        <v>1780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25">
      <c r="A601" s="607" t="s">
        <v>1824</v>
      </c>
      <c r="B601" s="607" t="s">
        <v>1786</v>
      </c>
      <c r="C601" s="607" t="s">
        <v>1779</v>
      </c>
      <c r="D601" s="607">
        <v>232859.00546105811</v>
      </c>
      <c r="E601" s="607" t="s">
        <v>1780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25">
      <c r="A602" s="607" t="s">
        <v>1880</v>
      </c>
      <c r="B602" s="607" t="s">
        <v>1837</v>
      </c>
      <c r="C602" s="607" t="s">
        <v>1779</v>
      </c>
      <c r="D602" s="607">
        <v>231637.5777006454</v>
      </c>
      <c r="E602" s="607" t="s">
        <v>1780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25">
      <c r="A603" s="607" t="s">
        <v>1787</v>
      </c>
      <c r="B603" s="607" t="s">
        <v>1870</v>
      </c>
      <c r="C603" s="607" t="s">
        <v>1818</v>
      </c>
      <c r="D603" s="607">
        <v>230540.99768410739</v>
      </c>
      <c r="E603" s="607" t="s">
        <v>1783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25">
      <c r="A604" s="607" t="s">
        <v>1808</v>
      </c>
      <c r="B604" s="607" t="s">
        <v>1928</v>
      </c>
      <c r="C604" s="607" t="s">
        <v>1779</v>
      </c>
      <c r="D604" s="607">
        <v>229331.277921286</v>
      </c>
      <c r="E604" s="607" t="s">
        <v>1780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25">
      <c r="A605" s="607" t="s">
        <v>1820</v>
      </c>
      <c r="B605" s="607" t="s">
        <v>1927</v>
      </c>
      <c r="C605" s="607" t="s">
        <v>1779</v>
      </c>
      <c r="D605" s="607">
        <v>229153.52700949868</v>
      </c>
      <c r="E605" s="607" t="s">
        <v>1780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25">
      <c r="A606" s="607" t="s">
        <v>1839</v>
      </c>
      <c r="B606" s="607" t="s">
        <v>1935</v>
      </c>
      <c r="C606" s="607" t="s">
        <v>1779</v>
      </c>
      <c r="D606" s="607">
        <v>228877.79373100001</v>
      </c>
      <c r="E606" s="607" t="s">
        <v>1780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25">
      <c r="A607" s="607" t="s">
        <v>1813</v>
      </c>
      <c r="B607" s="607" t="s">
        <v>1817</v>
      </c>
      <c r="C607" s="607" t="s">
        <v>1818</v>
      </c>
      <c r="D607" s="607">
        <v>228167.34762052193</v>
      </c>
      <c r="E607" s="607" t="s">
        <v>1783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25">
      <c r="A608" s="607" t="s">
        <v>1820</v>
      </c>
      <c r="B608" s="607" t="s">
        <v>1851</v>
      </c>
      <c r="C608" s="607" t="s">
        <v>1818</v>
      </c>
      <c r="D608" s="607">
        <v>227459.53541381253</v>
      </c>
      <c r="E608" s="607" t="s">
        <v>1783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25">
      <c r="A609" s="607" t="s">
        <v>1808</v>
      </c>
      <c r="B609" s="607" t="s">
        <v>1798</v>
      </c>
      <c r="C609" s="607" t="s">
        <v>1779</v>
      </c>
      <c r="D609" s="607">
        <v>227397.95369175429</v>
      </c>
      <c r="E609" s="607" t="s">
        <v>1780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25">
      <c r="A610" s="607" t="s">
        <v>1806</v>
      </c>
      <c r="B610" s="607" t="s">
        <v>1805</v>
      </c>
      <c r="C610" s="607" t="s">
        <v>1779</v>
      </c>
      <c r="D610" s="607">
        <v>226238.89451971295</v>
      </c>
      <c r="E610" s="607" t="s">
        <v>1780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25">
      <c r="A611" s="607" t="s">
        <v>1781</v>
      </c>
      <c r="B611" s="607" t="s">
        <v>1836</v>
      </c>
      <c r="C611" s="607" t="s">
        <v>1779</v>
      </c>
      <c r="D611" s="607">
        <v>226035.81985515321</v>
      </c>
      <c r="E611" s="607" t="s">
        <v>1780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25">
      <c r="A612" s="607" t="s">
        <v>1812</v>
      </c>
      <c r="B612" s="607" t="s">
        <v>1844</v>
      </c>
      <c r="D612" s="607">
        <v>224037.94552400001</v>
      </c>
      <c r="E612" s="607" t="s">
        <v>1780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25">
      <c r="A613" s="607" t="s">
        <v>1808</v>
      </c>
      <c r="B613" s="607" t="s">
        <v>1835</v>
      </c>
      <c r="C613" s="607" t="s">
        <v>1779</v>
      </c>
      <c r="D613" s="607">
        <v>223963.53454550699</v>
      </c>
      <c r="E613" s="607" t="s">
        <v>1780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25">
      <c r="A614" s="607" t="s">
        <v>1880</v>
      </c>
      <c r="B614" s="607" t="s">
        <v>1789</v>
      </c>
      <c r="C614" s="607" t="s">
        <v>1779</v>
      </c>
      <c r="D614" s="607">
        <v>223770.93433274</v>
      </c>
      <c r="E614" s="607" t="s">
        <v>1780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25">
      <c r="A615" s="607" t="s">
        <v>1787</v>
      </c>
      <c r="B615" s="607" t="s">
        <v>1936</v>
      </c>
      <c r="C615" s="607" t="s">
        <v>1779</v>
      </c>
      <c r="D615" s="607">
        <v>218565.88605763717</v>
      </c>
      <c r="E615" s="607" t="s">
        <v>1780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25">
      <c r="A616" s="607" t="s">
        <v>1816</v>
      </c>
      <c r="B616" s="607" t="s">
        <v>1804</v>
      </c>
      <c r="C616" s="607" t="s">
        <v>1779</v>
      </c>
      <c r="D616" s="607">
        <v>216259.97344577601</v>
      </c>
      <c r="E616" s="607" t="s">
        <v>1780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25">
      <c r="A617" s="607" t="s">
        <v>1781</v>
      </c>
      <c r="B617" s="607" t="s">
        <v>1797</v>
      </c>
      <c r="C617" s="607" t="s">
        <v>1779</v>
      </c>
      <c r="D617" s="607">
        <v>215882.13338660088</v>
      </c>
      <c r="E617" s="607" t="s">
        <v>1780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25">
      <c r="A618" s="607" t="s">
        <v>1820</v>
      </c>
      <c r="B618" s="607" t="s">
        <v>1906</v>
      </c>
      <c r="C618" s="607" t="s">
        <v>1779</v>
      </c>
      <c r="D618" s="607">
        <v>215767.1528414808</v>
      </c>
      <c r="E618" s="607" t="s">
        <v>1780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25">
      <c r="A619" s="607" t="s">
        <v>1820</v>
      </c>
      <c r="B619" s="607" t="s">
        <v>1835</v>
      </c>
      <c r="C619" s="607" t="s">
        <v>1779</v>
      </c>
      <c r="D619" s="607">
        <v>215708.57454675558</v>
      </c>
      <c r="E619" s="607" t="s">
        <v>1780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25">
      <c r="A620" s="607" t="s">
        <v>1806</v>
      </c>
      <c r="B620" s="607" t="s">
        <v>1809</v>
      </c>
      <c r="C620" s="607" t="s">
        <v>1779</v>
      </c>
      <c r="D620" s="607">
        <v>215095.10465035032</v>
      </c>
      <c r="E620" s="607" t="s">
        <v>1780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25">
      <c r="A621" s="607" t="s">
        <v>1790</v>
      </c>
      <c r="B621" s="607" t="s">
        <v>1912</v>
      </c>
      <c r="C621" s="607" t="s">
        <v>1779</v>
      </c>
      <c r="D621" s="607">
        <v>213488.06749971269</v>
      </c>
      <c r="E621" s="607" t="s">
        <v>1780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25">
      <c r="A622" s="607" t="s">
        <v>1857</v>
      </c>
      <c r="B622" s="607" t="s">
        <v>1876</v>
      </c>
      <c r="C622" s="607" t="s">
        <v>1818</v>
      </c>
      <c r="D622" s="607">
        <v>212292.40490274699</v>
      </c>
      <c r="E622" s="607" t="s">
        <v>1783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25">
      <c r="A623" s="607" t="s">
        <v>1830</v>
      </c>
      <c r="B623" s="607" t="s">
        <v>1805</v>
      </c>
      <c r="C623" s="607" t="s">
        <v>1779</v>
      </c>
      <c r="D623" s="607">
        <v>210297.80297381384</v>
      </c>
      <c r="E623" s="607" t="s">
        <v>1780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25">
      <c r="A624" s="607" t="s">
        <v>1803</v>
      </c>
      <c r="B624" s="607" t="s">
        <v>1798</v>
      </c>
      <c r="C624" s="607" t="s">
        <v>1779</v>
      </c>
      <c r="D624" s="607">
        <v>210055.57683607272</v>
      </c>
      <c r="E624" s="607" t="s">
        <v>1780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25">
      <c r="A625" s="607" t="s">
        <v>1839</v>
      </c>
      <c r="B625" s="607" t="s">
        <v>1937</v>
      </c>
      <c r="C625" s="607" t="s">
        <v>1779</v>
      </c>
      <c r="D625" s="607">
        <v>209764.68236000001</v>
      </c>
      <c r="E625" s="607" t="s">
        <v>1780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25">
      <c r="A626" s="607" t="s">
        <v>1888</v>
      </c>
      <c r="B626" s="607" t="s">
        <v>1871</v>
      </c>
      <c r="C626" s="607" t="s">
        <v>1818</v>
      </c>
      <c r="D626" s="607">
        <v>208936.75790952001</v>
      </c>
      <c r="E626" s="607" t="s">
        <v>1783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25">
      <c r="A627" s="607" t="s">
        <v>1845</v>
      </c>
      <c r="B627" s="607" t="s">
        <v>1797</v>
      </c>
      <c r="C627" s="607" t="s">
        <v>1779</v>
      </c>
      <c r="D627" s="607">
        <v>208808.89073820881</v>
      </c>
      <c r="E627" s="607" t="s">
        <v>1780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25">
      <c r="A628" s="607" t="s">
        <v>1790</v>
      </c>
      <c r="B628" s="607" t="s">
        <v>1915</v>
      </c>
      <c r="C628" s="607" t="s">
        <v>1779</v>
      </c>
      <c r="D628" s="607">
        <v>208672.54471592911</v>
      </c>
      <c r="E628" s="607" t="s">
        <v>1780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25">
      <c r="A629" s="607" t="s">
        <v>1790</v>
      </c>
      <c r="B629" s="607" t="s">
        <v>1914</v>
      </c>
      <c r="C629" s="607" t="s">
        <v>1779</v>
      </c>
      <c r="D629" s="607">
        <v>208672.54471592911</v>
      </c>
      <c r="E629" s="607" t="s">
        <v>1780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25">
      <c r="A630" s="607" t="s">
        <v>1814</v>
      </c>
      <c r="B630" s="607" t="s">
        <v>1918</v>
      </c>
      <c r="D630" s="610">
        <v>206958</v>
      </c>
      <c r="E630" s="607" t="s">
        <v>1780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25">
      <c r="A631" s="607" t="s">
        <v>1839</v>
      </c>
      <c r="B631" s="607" t="s">
        <v>1938</v>
      </c>
      <c r="C631" s="607" t="s">
        <v>1779</v>
      </c>
      <c r="D631" s="607">
        <v>206902.97831999999</v>
      </c>
      <c r="E631" s="607" t="s">
        <v>1780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25">
      <c r="A632" s="607" t="s">
        <v>1799</v>
      </c>
      <c r="B632" s="607" t="s">
        <v>1907</v>
      </c>
      <c r="C632" s="607" t="s">
        <v>1779</v>
      </c>
      <c r="D632" s="607">
        <v>206330.08691542019</v>
      </c>
      <c r="E632" s="607" t="s">
        <v>1780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25">
      <c r="A633" s="607" t="s">
        <v>1813</v>
      </c>
      <c r="B633" s="607" t="s">
        <v>1903</v>
      </c>
      <c r="C633" s="607" t="s">
        <v>1779</v>
      </c>
      <c r="D633" s="607">
        <v>205692.75008838827</v>
      </c>
      <c r="E633" s="607" t="s">
        <v>1780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25">
      <c r="A634" s="607" t="s">
        <v>1892</v>
      </c>
      <c r="B634" s="607" t="s">
        <v>1870</v>
      </c>
      <c r="C634" s="607" t="s">
        <v>1818</v>
      </c>
      <c r="D634" s="607">
        <v>205415.46305306401</v>
      </c>
      <c r="E634" s="607" t="s">
        <v>1783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25">
      <c r="A635" s="607" t="s">
        <v>1813</v>
      </c>
      <c r="B635" s="607" t="s">
        <v>1929</v>
      </c>
      <c r="C635" s="607" t="s">
        <v>1779</v>
      </c>
      <c r="D635" s="607">
        <v>205138.25038760938</v>
      </c>
      <c r="E635" s="607" t="s">
        <v>1780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25">
      <c r="A636" s="607" t="s">
        <v>1803</v>
      </c>
      <c r="B636" s="607" t="s">
        <v>1865</v>
      </c>
      <c r="C636" s="607" t="s">
        <v>1779</v>
      </c>
      <c r="D636" s="607">
        <v>204933.56700308915</v>
      </c>
      <c r="E636" s="607" t="s">
        <v>1780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25">
      <c r="A637" s="607" t="s">
        <v>1788</v>
      </c>
      <c r="B637" s="607" t="s">
        <v>1819</v>
      </c>
      <c r="C637" s="607" t="s">
        <v>1779</v>
      </c>
      <c r="D637" s="607">
        <v>204930.69790570854</v>
      </c>
      <c r="E637" s="607" t="s">
        <v>1780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25">
      <c r="A638" s="607" t="s">
        <v>1788</v>
      </c>
      <c r="B638" s="607" t="s">
        <v>1881</v>
      </c>
      <c r="C638" s="607" t="s">
        <v>1779</v>
      </c>
      <c r="D638" s="607">
        <v>204125.98887760099</v>
      </c>
      <c r="E638" s="607" t="s">
        <v>1780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25">
      <c r="A639" s="607" t="s">
        <v>1820</v>
      </c>
      <c r="B639" s="607" t="s">
        <v>1871</v>
      </c>
      <c r="C639" s="607" t="s">
        <v>1818</v>
      </c>
      <c r="D639" s="607">
        <v>203070.90215494123</v>
      </c>
      <c r="E639" s="607" t="s">
        <v>1783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25">
      <c r="A640" s="607" t="s">
        <v>1812</v>
      </c>
      <c r="B640" s="607" t="s">
        <v>1794</v>
      </c>
      <c r="C640" s="607" t="s">
        <v>1779</v>
      </c>
      <c r="D640" s="607">
        <v>202916.3560769636</v>
      </c>
      <c r="E640" s="607" t="s">
        <v>1780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25">
      <c r="A641" s="607" t="s">
        <v>1842</v>
      </c>
      <c r="B641" s="607" t="s">
        <v>1805</v>
      </c>
      <c r="C641" s="607" t="s">
        <v>1779</v>
      </c>
      <c r="D641" s="607">
        <v>202505.43968850435</v>
      </c>
      <c r="E641" s="607" t="s">
        <v>1780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25">
      <c r="A642" s="607" t="s">
        <v>1893</v>
      </c>
      <c r="B642" s="607" t="s">
        <v>1844</v>
      </c>
      <c r="D642" s="607">
        <v>201919.26490949999</v>
      </c>
      <c r="E642" s="607" t="s">
        <v>1780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25">
      <c r="A643" s="607" t="s">
        <v>1862</v>
      </c>
      <c r="B643" s="607" t="s">
        <v>1798</v>
      </c>
      <c r="C643" s="607" t="s">
        <v>1779</v>
      </c>
      <c r="D643" s="607">
        <v>201519.72253687898</v>
      </c>
      <c r="E643" s="607" t="s">
        <v>1780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25">
      <c r="A644" s="607" t="s">
        <v>1799</v>
      </c>
      <c r="B644" s="607" t="s">
        <v>1867</v>
      </c>
      <c r="C644" s="607" t="s">
        <v>1779</v>
      </c>
      <c r="D644" s="607">
        <v>200238.22416750001</v>
      </c>
      <c r="E644" s="607" t="s">
        <v>1780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25">
      <c r="A645" s="607" t="s">
        <v>1799</v>
      </c>
      <c r="B645" s="607" t="s">
        <v>1939</v>
      </c>
      <c r="C645" s="607" t="s">
        <v>1779</v>
      </c>
      <c r="D645" s="607">
        <v>199648.37373904401</v>
      </c>
      <c r="E645" s="607" t="s">
        <v>1780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25">
      <c r="A646" s="607" t="s">
        <v>1795</v>
      </c>
      <c r="B646" s="607" t="s">
        <v>1800</v>
      </c>
      <c r="C646" s="607" t="s">
        <v>1779</v>
      </c>
      <c r="D646" s="607">
        <v>198879.17330746408</v>
      </c>
      <c r="E646" s="607" t="s">
        <v>1780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25">
      <c r="A647" s="607" t="s">
        <v>1811</v>
      </c>
      <c r="B647" s="607" t="s">
        <v>1928</v>
      </c>
      <c r="C647" s="607" t="s">
        <v>1779</v>
      </c>
      <c r="D647" s="607">
        <v>197975.727896</v>
      </c>
      <c r="E647" s="607" t="s">
        <v>1780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25">
      <c r="A648" s="607" t="s">
        <v>1791</v>
      </c>
      <c r="B648" s="607" t="s">
        <v>1800</v>
      </c>
      <c r="C648" s="607" t="s">
        <v>1779</v>
      </c>
      <c r="D648" s="607">
        <v>196242.53078641219</v>
      </c>
      <c r="E648" s="607" t="s">
        <v>1780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25">
      <c r="A649" s="607" t="s">
        <v>1847</v>
      </c>
      <c r="B649" s="607" t="s">
        <v>1817</v>
      </c>
      <c r="C649" s="607" t="s">
        <v>1818</v>
      </c>
      <c r="D649" s="607">
        <v>195953.48137487497</v>
      </c>
      <c r="E649" s="607" t="s">
        <v>1783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25">
      <c r="A650" s="607" t="s">
        <v>1811</v>
      </c>
      <c r="B650" s="607" t="s">
        <v>1829</v>
      </c>
      <c r="C650" s="607" t="s">
        <v>1779</v>
      </c>
      <c r="D650" s="607">
        <v>195259.07320000001</v>
      </c>
      <c r="E650" s="607" t="s">
        <v>1780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25">
      <c r="A651" s="607" t="s">
        <v>1826</v>
      </c>
      <c r="B651" s="607" t="s">
        <v>116</v>
      </c>
      <c r="C651" s="607" t="s">
        <v>1779</v>
      </c>
      <c r="D651" s="607">
        <v>195065.2</v>
      </c>
      <c r="E651" s="607" t="s">
        <v>1780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25">
      <c r="A652" s="607" t="s">
        <v>1847</v>
      </c>
      <c r="B652" s="607" t="s">
        <v>1940</v>
      </c>
      <c r="C652" s="607" t="s">
        <v>1779</v>
      </c>
      <c r="D652" s="607">
        <v>193497.39040571082</v>
      </c>
      <c r="E652" s="607" t="s">
        <v>1780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25">
      <c r="A653" s="607" t="s">
        <v>1793</v>
      </c>
      <c r="B653" s="607" t="s">
        <v>1870</v>
      </c>
      <c r="C653" s="607" t="s">
        <v>1818</v>
      </c>
      <c r="D653" s="607">
        <v>193398.96830977342</v>
      </c>
      <c r="E653" s="607" t="s">
        <v>1783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25">
      <c r="A654" s="607" t="s">
        <v>1847</v>
      </c>
      <c r="B654" s="607" t="s">
        <v>1841</v>
      </c>
      <c r="C654" s="607" t="s">
        <v>1779</v>
      </c>
      <c r="D654" s="607">
        <v>192786.063635</v>
      </c>
      <c r="E654" s="607" t="s">
        <v>1780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25">
      <c r="A655" s="607" t="s">
        <v>1880</v>
      </c>
      <c r="B655" s="607" t="s">
        <v>734</v>
      </c>
      <c r="C655" s="607" t="s">
        <v>1782</v>
      </c>
      <c r="D655" s="607">
        <v>192376.71280000001</v>
      </c>
      <c r="E655" s="607" t="s">
        <v>1783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25">
      <c r="A656" s="607" t="s">
        <v>1893</v>
      </c>
      <c r="B656" s="607" t="s">
        <v>1837</v>
      </c>
      <c r="C656" s="607" t="s">
        <v>1779</v>
      </c>
      <c r="D656" s="607">
        <v>192329.582817382</v>
      </c>
      <c r="E656" s="607" t="s">
        <v>1780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25">
      <c r="A657" s="607" t="s">
        <v>1802</v>
      </c>
      <c r="B657" s="607" t="s">
        <v>1870</v>
      </c>
      <c r="C657" s="607" t="s">
        <v>1818</v>
      </c>
      <c r="D657" s="607">
        <v>191547.0135162329</v>
      </c>
      <c r="E657" s="607" t="s">
        <v>1783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25">
      <c r="A658" s="607" t="s">
        <v>1847</v>
      </c>
      <c r="B658" s="607" t="s">
        <v>1900</v>
      </c>
      <c r="C658" s="607" t="s">
        <v>1779</v>
      </c>
      <c r="D658" s="607">
        <v>190501.94038871999</v>
      </c>
      <c r="E658" s="607" t="s">
        <v>1780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25">
      <c r="A659" s="607" t="s">
        <v>1852</v>
      </c>
      <c r="B659" s="607" t="s">
        <v>1792</v>
      </c>
      <c r="C659" s="607" t="s">
        <v>1779</v>
      </c>
      <c r="D659" s="607">
        <v>190435.62735373047</v>
      </c>
      <c r="E659" s="607" t="s">
        <v>1780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25">
      <c r="A660" s="607" t="s">
        <v>1791</v>
      </c>
      <c r="B660" s="607" t="s">
        <v>1867</v>
      </c>
      <c r="C660" s="607" t="s">
        <v>1779</v>
      </c>
      <c r="D660" s="607">
        <v>188490.02145285855</v>
      </c>
      <c r="E660" s="607" t="s">
        <v>1780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25">
      <c r="A661" s="607" t="s">
        <v>1799</v>
      </c>
      <c r="B661" s="607" t="s">
        <v>1789</v>
      </c>
      <c r="C661" s="607" t="s">
        <v>1779</v>
      </c>
      <c r="D661" s="607">
        <v>188280.6444645038</v>
      </c>
      <c r="E661" s="607" t="s">
        <v>1780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25">
      <c r="A662" s="607" t="s">
        <v>1839</v>
      </c>
      <c r="B662" s="607" t="s">
        <v>1797</v>
      </c>
      <c r="C662" s="607" t="s">
        <v>1779</v>
      </c>
      <c r="D662" s="607">
        <v>187817.81087379399</v>
      </c>
      <c r="E662" s="607" t="s">
        <v>1780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25">
      <c r="A663" s="607" t="s">
        <v>1803</v>
      </c>
      <c r="B663" s="607" t="s">
        <v>1858</v>
      </c>
      <c r="C663" s="607" t="s">
        <v>1782</v>
      </c>
      <c r="D663" s="607">
        <v>186384.2187842796</v>
      </c>
      <c r="E663" s="607" t="s">
        <v>1783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25">
      <c r="A664" s="607" t="s">
        <v>1839</v>
      </c>
      <c r="B664" s="607" t="s">
        <v>1798</v>
      </c>
      <c r="C664" s="607" t="s">
        <v>1779</v>
      </c>
      <c r="D664" s="607">
        <v>185757.68476863208</v>
      </c>
      <c r="E664" s="607" t="s">
        <v>1780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25">
      <c r="A665" s="607" t="s">
        <v>1839</v>
      </c>
      <c r="B665" s="607" t="s">
        <v>1872</v>
      </c>
      <c r="C665" s="607" t="s">
        <v>1779</v>
      </c>
      <c r="D665" s="607">
        <v>185115.97313890999</v>
      </c>
      <c r="E665" s="607" t="s">
        <v>1780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25">
      <c r="A666" s="607" t="s">
        <v>1888</v>
      </c>
      <c r="B666" s="607" t="s">
        <v>1891</v>
      </c>
      <c r="D666" s="607">
        <v>184977.35306976162</v>
      </c>
      <c r="E666" s="607" t="s">
        <v>1783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25">
      <c r="A667" s="607" t="s">
        <v>1845</v>
      </c>
      <c r="B667" s="607" t="s">
        <v>1819</v>
      </c>
      <c r="C667" s="607" t="s">
        <v>1779</v>
      </c>
      <c r="D667" s="607">
        <v>184492.52287512639</v>
      </c>
      <c r="E667" s="607" t="s">
        <v>1780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25">
      <c r="A668" s="607" t="s">
        <v>1781</v>
      </c>
      <c r="B668" s="607" t="s">
        <v>1817</v>
      </c>
      <c r="C668" s="607" t="s">
        <v>1818</v>
      </c>
      <c r="D668" s="607">
        <v>183494.13862555724</v>
      </c>
      <c r="E668" s="607" t="s">
        <v>1783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25">
      <c r="A669" s="607" t="s">
        <v>1787</v>
      </c>
      <c r="B669" s="607" t="s">
        <v>1941</v>
      </c>
      <c r="C669" s="607" t="s">
        <v>1779</v>
      </c>
      <c r="D669" s="607">
        <v>182845.45430355635</v>
      </c>
      <c r="E669" s="607" t="s">
        <v>1780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25">
      <c r="A670" s="607" t="s">
        <v>1814</v>
      </c>
      <c r="B670" s="607" t="s">
        <v>1817</v>
      </c>
      <c r="C670" s="607" t="s">
        <v>1818</v>
      </c>
      <c r="D670" s="607">
        <v>182808.52177916796</v>
      </c>
      <c r="E670" s="607" t="s">
        <v>1783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25">
      <c r="A671" s="607" t="s">
        <v>1861</v>
      </c>
      <c r="B671" s="607" t="s">
        <v>1942</v>
      </c>
      <c r="C671" s="607" t="s">
        <v>1779</v>
      </c>
      <c r="D671" s="607">
        <v>182689.59707278229</v>
      </c>
      <c r="E671" s="607" t="s">
        <v>1780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25">
      <c r="A672" s="607" t="s">
        <v>1864</v>
      </c>
      <c r="B672" s="607" t="s">
        <v>1876</v>
      </c>
      <c r="C672" s="607" t="s">
        <v>1818</v>
      </c>
      <c r="D672" s="607">
        <v>182651.27464639922</v>
      </c>
      <c r="E672" s="607" t="s">
        <v>1783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25">
      <c r="A673" s="607" t="s">
        <v>1846</v>
      </c>
      <c r="B673" s="607" t="s">
        <v>1873</v>
      </c>
      <c r="C673" s="607" t="s">
        <v>1779</v>
      </c>
      <c r="D673" s="607">
        <v>181868.2</v>
      </c>
      <c r="E673" s="607" t="s">
        <v>1780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25">
      <c r="A674" s="607" t="s">
        <v>1791</v>
      </c>
      <c r="B674" s="607" t="s">
        <v>1827</v>
      </c>
      <c r="C674" s="607" t="s">
        <v>1779</v>
      </c>
      <c r="D674" s="607">
        <v>181839.80757643169</v>
      </c>
      <c r="E674" s="607" t="s">
        <v>1780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25">
      <c r="A675" s="607" t="s">
        <v>1812</v>
      </c>
      <c r="B675" s="607" t="s">
        <v>1858</v>
      </c>
      <c r="C675" s="607" t="s">
        <v>1782</v>
      </c>
      <c r="D675" s="607">
        <v>179646.77794822803</v>
      </c>
      <c r="E675" s="607" t="s">
        <v>1783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25">
      <c r="A676" s="607" t="s">
        <v>1839</v>
      </c>
      <c r="B676" s="607" t="s">
        <v>1828</v>
      </c>
      <c r="C676" s="607" t="s">
        <v>1779</v>
      </c>
      <c r="D676" s="607">
        <v>178543.26130839999</v>
      </c>
      <c r="E676" s="607" t="s">
        <v>1780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25">
      <c r="A677" s="607" t="s">
        <v>1810</v>
      </c>
      <c r="B677" s="607" t="s">
        <v>1895</v>
      </c>
      <c r="D677" s="607">
        <v>178167.22407052616</v>
      </c>
      <c r="E677" s="607" t="s">
        <v>1783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25">
      <c r="A678" s="607" t="s">
        <v>1856</v>
      </c>
      <c r="B678" s="607" t="s">
        <v>1805</v>
      </c>
      <c r="C678" s="607" t="s">
        <v>1779</v>
      </c>
      <c r="D678" s="607">
        <v>178072.4479733599</v>
      </c>
      <c r="E678" s="607" t="s">
        <v>1780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25">
      <c r="A679" s="607" t="s">
        <v>1799</v>
      </c>
      <c r="B679" s="607" t="s">
        <v>1819</v>
      </c>
      <c r="C679" s="607" t="s">
        <v>1779</v>
      </c>
      <c r="D679" s="607">
        <v>177528.77943074799</v>
      </c>
      <c r="E679" s="607" t="s">
        <v>1780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25">
      <c r="A680" s="607" t="s">
        <v>1861</v>
      </c>
      <c r="B680" s="607" t="s">
        <v>1865</v>
      </c>
      <c r="C680" s="607" t="s">
        <v>1779</v>
      </c>
      <c r="D680" s="607">
        <v>176982.46224784743</v>
      </c>
      <c r="E680" s="607" t="s">
        <v>1780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25">
      <c r="A681" s="607" t="s">
        <v>1815</v>
      </c>
      <c r="B681" s="607" t="s">
        <v>1809</v>
      </c>
      <c r="C681" s="607" t="s">
        <v>1779</v>
      </c>
      <c r="D681" s="607">
        <v>176514.24267089533</v>
      </c>
      <c r="E681" s="607" t="s">
        <v>1780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25">
      <c r="A682" s="607" t="s">
        <v>1864</v>
      </c>
      <c r="B682" s="607" t="s">
        <v>1789</v>
      </c>
      <c r="C682" s="607" t="s">
        <v>1779</v>
      </c>
      <c r="D682" s="607">
        <v>175969.95579866495</v>
      </c>
      <c r="E682" s="607" t="s">
        <v>1780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25">
      <c r="A683" s="607" t="s">
        <v>1839</v>
      </c>
      <c r="B683" s="607" t="s">
        <v>1943</v>
      </c>
      <c r="C683" s="607" t="s">
        <v>1779</v>
      </c>
      <c r="D683" s="607">
        <v>175389.43217750199</v>
      </c>
      <c r="E683" s="607" t="s">
        <v>1780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25">
      <c r="A684" s="607" t="s">
        <v>1842</v>
      </c>
      <c r="B684" s="607" t="s">
        <v>1841</v>
      </c>
      <c r="C684" s="607" t="s">
        <v>1779</v>
      </c>
      <c r="D684" s="607">
        <v>175218.82279999999</v>
      </c>
      <c r="E684" s="607" t="s">
        <v>1780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25">
      <c r="A685" s="607" t="s">
        <v>1861</v>
      </c>
      <c r="B685" s="607" t="s">
        <v>1798</v>
      </c>
      <c r="C685" s="607" t="s">
        <v>1779</v>
      </c>
      <c r="D685" s="607">
        <v>174401.45949961719</v>
      </c>
      <c r="E685" s="607" t="s">
        <v>1780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25">
      <c r="A686" s="607" t="s">
        <v>1781</v>
      </c>
      <c r="B686" s="607" t="s">
        <v>1827</v>
      </c>
      <c r="C686" s="607" t="s">
        <v>1779</v>
      </c>
      <c r="D686" s="607">
        <v>173700.16941999999</v>
      </c>
      <c r="E686" s="607" t="s">
        <v>1780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25">
      <c r="A687" s="607" t="s">
        <v>1806</v>
      </c>
      <c r="B687" s="607" t="s">
        <v>1794</v>
      </c>
      <c r="C687" s="607" t="s">
        <v>1779</v>
      </c>
      <c r="D687" s="607">
        <v>173295.08115218431</v>
      </c>
      <c r="E687" s="607" t="s">
        <v>1780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25">
      <c r="A688" s="607" t="s">
        <v>1814</v>
      </c>
      <c r="B688" s="607" t="s">
        <v>1874</v>
      </c>
      <c r="C688" s="607" t="s">
        <v>1779</v>
      </c>
      <c r="D688" s="607">
        <v>173239.57800000001</v>
      </c>
      <c r="E688" s="607" t="s">
        <v>1780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25">
      <c r="A689" s="607" t="s">
        <v>1820</v>
      </c>
      <c r="B689" s="607" t="s">
        <v>1817</v>
      </c>
      <c r="C689" s="607" t="s">
        <v>1818</v>
      </c>
      <c r="D689" s="607">
        <v>172480.74268582565</v>
      </c>
      <c r="E689" s="607" t="s">
        <v>1783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25">
      <c r="A690" s="607" t="s">
        <v>1861</v>
      </c>
      <c r="B690" s="607" t="s">
        <v>1920</v>
      </c>
      <c r="C690" s="607" t="s">
        <v>1779</v>
      </c>
      <c r="D690" s="607">
        <v>172088.2206481637</v>
      </c>
      <c r="E690" s="607" t="s">
        <v>1780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25">
      <c r="A691" s="607" t="s">
        <v>1806</v>
      </c>
      <c r="B691" s="607" t="s">
        <v>1800</v>
      </c>
      <c r="C691" s="607" t="s">
        <v>1779</v>
      </c>
      <c r="D691" s="607">
        <v>171847.68397573821</v>
      </c>
      <c r="E691" s="607" t="s">
        <v>1780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25">
      <c r="A692" s="607" t="s">
        <v>1830</v>
      </c>
      <c r="B692" s="607" t="s">
        <v>1800</v>
      </c>
      <c r="C692" s="607" t="s">
        <v>1779</v>
      </c>
      <c r="D692" s="607">
        <v>171542.82512354027</v>
      </c>
      <c r="E692" s="607" t="s">
        <v>1780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25">
      <c r="A693" s="607" t="s">
        <v>1781</v>
      </c>
      <c r="B693" s="607" t="s">
        <v>1944</v>
      </c>
      <c r="C693" s="607" t="s">
        <v>1779</v>
      </c>
      <c r="D693" s="607">
        <v>168526.23101477459</v>
      </c>
      <c r="E693" s="607" t="s">
        <v>1780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25">
      <c r="A694" s="607" t="s">
        <v>1853</v>
      </c>
      <c r="B694" s="607" t="s">
        <v>1798</v>
      </c>
      <c r="C694" s="607" t="s">
        <v>1779</v>
      </c>
      <c r="D694" s="607">
        <v>168195.29413267178</v>
      </c>
      <c r="E694" s="607" t="s">
        <v>1780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25">
      <c r="A695" s="607" t="s">
        <v>1799</v>
      </c>
      <c r="B695" s="607" t="s">
        <v>1945</v>
      </c>
      <c r="C695" s="607" t="s">
        <v>1779</v>
      </c>
      <c r="D695" s="607">
        <v>166515.3649049316</v>
      </c>
      <c r="E695" s="607" t="s">
        <v>1780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25">
      <c r="A696" s="607" t="s">
        <v>1784</v>
      </c>
      <c r="B696" s="607" t="s">
        <v>1917</v>
      </c>
      <c r="C696" s="607" t="s">
        <v>1779</v>
      </c>
      <c r="D696" s="607">
        <v>165730.80681648717</v>
      </c>
      <c r="E696" s="607" t="s">
        <v>1780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25">
      <c r="A697" s="607" t="s">
        <v>1790</v>
      </c>
      <c r="B697" s="607" t="s">
        <v>1870</v>
      </c>
      <c r="C697" s="607" t="s">
        <v>1818</v>
      </c>
      <c r="D697" s="607">
        <v>164697.23289670155</v>
      </c>
      <c r="E697" s="607" t="s">
        <v>1783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25">
      <c r="A698" s="607" t="s">
        <v>1799</v>
      </c>
      <c r="B698" s="607" t="s">
        <v>1796</v>
      </c>
      <c r="C698" s="607" t="s">
        <v>1779</v>
      </c>
      <c r="D698" s="607">
        <v>163000.6330617831</v>
      </c>
      <c r="E698" s="607" t="s">
        <v>1780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25">
      <c r="A699" s="607" t="s">
        <v>1781</v>
      </c>
      <c r="B699" s="607" t="s">
        <v>1821</v>
      </c>
      <c r="C699" s="607" t="s">
        <v>1818</v>
      </c>
      <c r="D699" s="607">
        <v>162932.37244951937</v>
      </c>
      <c r="E699" s="607" t="s">
        <v>1783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25">
      <c r="A700" s="607" t="s">
        <v>1930</v>
      </c>
      <c r="B700" s="607" t="s">
        <v>734</v>
      </c>
      <c r="C700" s="607" t="s">
        <v>1782</v>
      </c>
      <c r="D700" s="607">
        <v>161681.95795272</v>
      </c>
      <c r="E700" s="607" t="s">
        <v>1783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25">
      <c r="A701" s="607" t="s">
        <v>1781</v>
      </c>
      <c r="B701" s="607" t="s">
        <v>1946</v>
      </c>
      <c r="C701" s="607" t="s">
        <v>1779</v>
      </c>
      <c r="D701" s="607">
        <v>161032.79646244177</v>
      </c>
      <c r="E701" s="607" t="s">
        <v>1780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25">
      <c r="A702" s="607" t="s">
        <v>1820</v>
      </c>
      <c r="B702" s="607" t="s">
        <v>1907</v>
      </c>
      <c r="C702" s="607" t="s">
        <v>1779</v>
      </c>
      <c r="D702" s="607">
        <v>160190.49979255878</v>
      </c>
      <c r="E702" s="607" t="s">
        <v>1780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25">
      <c r="A703" s="607" t="s">
        <v>1893</v>
      </c>
      <c r="B703" s="607" t="s">
        <v>1800</v>
      </c>
      <c r="C703" s="607" t="s">
        <v>1779</v>
      </c>
      <c r="D703" s="607">
        <v>160099.50974750804</v>
      </c>
      <c r="E703" s="607" t="s">
        <v>1780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25">
      <c r="A704" s="607" t="s">
        <v>1864</v>
      </c>
      <c r="B704" s="607" t="s">
        <v>1797</v>
      </c>
      <c r="C704" s="607" t="s">
        <v>1779</v>
      </c>
      <c r="D704" s="607">
        <v>159801.7765191831</v>
      </c>
      <c r="E704" s="607" t="s">
        <v>1780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25">
      <c r="A705" s="607" t="s">
        <v>1839</v>
      </c>
      <c r="B705" s="607" t="s">
        <v>1928</v>
      </c>
      <c r="C705" s="607" t="s">
        <v>1779</v>
      </c>
      <c r="D705" s="607">
        <v>159183.62992400001</v>
      </c>
      <c r="E705" s="607" t="s">
        <v>1780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25">
      <c r="A706" s="607" t="s">
        <v>1781</v>
      </c>
      <c r="B706" s="607" t="s">
        <v>1870</v>
      </c>
      <c r="C706" s="607" t="s">
        <v>1818</v>
      </c>
      <c r="D706" s="607">
        <v>158205.71900260274</v>
      </c>
      <c r="E706" s="607" t="s">
        <v>1783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25">
      <c r="A707" s="607" t="s">
        <v>1857</v>
      </c>
      <c r="B707" s="607" t="s">
        <v>1907</v>
      </c>
      <c r="C707" s="607" t="s">
        <v>1779</v>
      </c>
      <c r="D707" s="607">
        <v>157183.0618945942</v>
      </c>
      <c r="E707" s="607" t="s">
        <v>1780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25">
      <c r="A708" s="607" t="s">
        <v>1861</v>
      </c>
      <c r="B708" s="607" t="s">
        <v>1867</v>
      </c>
      <c r="C708" s="607" t="s">
        <v>1779</v>
      </c>
      <c r="D708" s="607">
        <v>156005.90789632429</v>
      </c>
      <c r="E708" s="607" t="s">
        <v>1780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25">
      <c r="A709" s="607" t="s">
        <v>1862</v>
      </c>
      <c r="B709" s="607" t="s">
        <v>1882</v>
      </c>
      <c r="C709" s="607" t="s">
        <v>1779</v>
      </c>
      <c r="D709" s="607">
        <v>153289.48009973174</v>
      </c>
      <c r="E709" s="607" t="s">
        <v>1780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25">
      <c r="A710" s="607" t="s">
        <v>1826</v>
      </c>
      <c r="B710" s="607" t="s">
        <v>1947</v>
      </c>
      <c r="C710" s="607" t="s">
        <v>1779</v>
      </c>
      <c r="D710" s="607">
        <v>151416.85430058121</v>
      </c>
      <c r="E710" s="607" t="s">
        <v>1780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25">
      <c r="A711" s="607" t="s">
        <v>1857</v>
      </c>
      <c r="B711" s="607" t="s">
        <v>1867</v>
      </c>
      <c r="C711" s="607" t="s">
        <v>1779</v>
      </c>
      <c r="D711" s="607">
        <v>150792.3623022</v>
      </c>
      <c r="E711" s="607" t="s">
        <v>1780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25">
      <c r="A712" s="607" t="s">
        <v>1808</v>
      </c>
      <c r="B712" s="607" t="s">
        <v>1900</v>
      </c>
      <c r="C712" s="607" t="s">
        <v>1779</v>
      </c>
      <c r="D712" s="607">
        <v>150111.08830995401</v>
      </c>
      <c r="E712" s="607" t="s">
        <v>1780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25">
      <c r="A713" s="607" t="s">
        <v>1799</v>
      </c>
      <c r="B713" s="607" t="s">
        <v>1859</v>
      </c>
      <c r="C713" s="607" t="s">
        <v>1779</v>
      </c>
      <c r="D713" s="607">
        <v>148783.37703457201</v>
      </c>
      <c r="E713" s="607" t="s">
        <v>1780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25">
      <c r="A714" s="607" t="s">
        <v>1802</v>
      </c>
      <c r="B714" s="607" t="s">
        <v>1902</v>
      </c>
      <c r="C714" s="607" t="s">
        <v>1779</v>
      </c>
      <c r="D714" s="607">
        <v>148467.344979343</v>
      </c>
      <c r="E714" s="607" t="s">
        <v>1780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25">
      <c r="A715" s="607" t="s">
        <v>1830</v>
      </c>
      <c r="B715" s="607" t="s">
        <v>1798</v>
      </c>
      <c r="C715" s="607" t="s">
        <v>1779</v>
      </c>
      <c r="D715" s="607">
        <v>147939.00092665144</v>
      </c>
      <c r="E715" s="607" t="s">
        <v>1780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25">
      <c r="A716" s="607" t="s">
        <v>1863</v>
      </c>
      <c r="B716" s="607" t="s">
        <v>1821</v>
      </c>
      <c r="C716" s="607" t="s">
        <v>1818</v>
      </c>
      <c r="D716" s="607">
        <v>147619.54042413351</v>
      </c>
      <c r="E716" s="607" t="s">
        <v>1783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25">
      <c r="A717" s="607" t="s">
        <v>1781</v>
      </c>
      <c r="B717" s="607" t="s">
        <v>1900</v>
      </c>
      <c r="C717" s="607" t="s">
        <v>1779</v>
      </c>
      <c r="D717" s="607">
        <v>147287.5561517709</v>
      </c>
      <c r="E717" s="607" t="s">
        <v>1780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25">
      <c r="A718" s="607" t="s">
        <v>1846</v>
      </c>
      <c r="B718" s="607" t="s">
        <v>1797</v>
      </c>
      <c r="C718" s="607" t="s">
        <v>1779</v>
      </c>
      <c r="D718" s="607">
        <v>147235.72998060001</v>
      </c>
      <c r="E718" s="607" t="s">
        <v>1780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25">
      <c r="A719" s="607" t="s">
        <v>1806</v>
      </c>
      <c r="B719" s="607" t="s">
        <v>1870</v>
      </c>
      <c r="C719" s="607" t="s">
        <v>1818</v>
      </c>
      <c r="D719" s="607">
        <v>146997.26524064489</v>
      </c>
      <c r="E719" s="607" t="s">
        <v>1783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25">
      <c r="A720" s="607" t="s">
        <v>1781</v>
      </c>
      <c r="B720" s="607" t="s">
        <v>1903</v>
      </c>
      <c r="C720" s="607" t="s">
        <v>1779</v>
      </c>
      <c r="D720" s="607">
        <v>146638.29034869661</v>
      </c>
      <c r="E720" s="607" t="s">
        <v>1780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25">
      <c r="A721" s="607" t="s">
        <v>1842</v>
      </c>
      <c r="B721" s="607" t="s">
        <v>1870</v>
      </c>
      <c r="C721" s="607" t="s">
        <v>1818</v>
      </c>
      <c r="D721" s="607">
        <v>144996.96401554745</v>
      </c>
      <c r="E721" s="607" t="s">
        <v>1783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25">
      <c r="A722" s="607" t="s">
        <v>1790</v>
      </c>
      <c r="B722" s="607" t="s">
        <v>1866</v>
      </c>
      <c r="C722" s="607" t="s">
        <v>1818</v>
      </c>
      <c r="D722" s="607">
        <v>144912.69213721971</v>
      </c>
      <c r="E722" s="607" t="s">
        <v>1783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25">
      <c r="A723" s="607" t="s">
        <v>1926</v>
      </c>
      <c r="B723" s="607" t="s">
        <v>1841</v>
      </c>
      <c r="C723" s="607" t="s">
        <v>1779</v>
      </c>
      <c r="D723" s="607">
        <v>144830.52512919999</v>
      </c>
      <c r="E723" s="607" t="s">
        <v>1780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25">
      <c r="A724" s="607" t="s">
        <v>1843</v>
      </c>
      <c r="B724" s="607" t="s">
        <v>1870</v>
      </c>
      <c r="C724" s="607" t="s">
        <v>1818</v>
      </c>
      <c r="D724" s="607">
        <v>143901.49923698511</v>
      </c>
      <c r="E724" s="607" t="s">
        <v>1783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25">
      <c r="A725" s="607" t="s">
        <v>1788</v>
      </c>
      <c r="B725" s="607" t="s">
        <v>1875</v>
      </c>
      <c r="C725" s="607" t="s">
        <v>1779</v>
      </c>
      <c r="D725" s="607">
        <v>142511.13094704328</v>
      </c>
      <c r="E725" s="607" t="s">
        <v>1780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25">
      <c r="A726" s="607" t="s">
        <v>1862</v>
      </c>
      <c r="B726" s="607" t="s">
        <v>1837</v>
      </c>
      <c r="C726" s="607" t="s">
        <v>1779</v>
      </c>
      <c r="D726" s="607">
        <v>141948.60034123401</v>
      </c>
      <c r="E726" s="607" t="s">
        <v>1780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25">
      <c r="A727" s="607" t="s">
        <v>1799</v>
      </c>
      <c r="B727" s="607" t="s">
        <v>1798</v>
      </c>
      <c r="C727" s="607" t="s">
        <v>1779</v>
      </c>
      <c r="D727" s="607">
        <v>141694.11498237899</v>
      </c>
      <c r="E727" s="607" t="s">
        <v>1780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25">
      <c r="A728" s="607" t="s">
        <v>1826</v>
      </c>
      <c r="B728" s="607" t="s">
        <v>1948</v>
      </c>
      <c r="C728" s="607" t="s">
        <v>1779</v>
      </c>
      <c r="D728" s="607">
        <v>140442.85495589999</v>
      </c>
      <c r="E728" s="607" t="s">
        <v>1780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25">
      <c r="A729" s="607" t="s">
        <v>1820</v>
      </c>
      <c r="B729" s="607" t="s">
        <v>1903</v>
      </c>
      <c r="C729" s="607" t="s">
        <v>1779</v>
      </c>
      <c r="D729" s="607">
        <v>139951.29003183483</v>
      </c>
      <c r="E729" s="607" t="s">
        <v>1780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25">
      <c r="A730" s="607" t="s">
        <v>1893</v>
      </c>
      <c r="B730" s="607" t="s">
        <v>1785</v>
      </c>
      <c r="C730" s="607" t="s">
        <v>1779</v>
      </c>
      <c r="D730" s="607">
        <v>139926.92439012471</v>
      </c>
      <c r="E730" s="607" t="s">
        <v>1780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25">
      <c r="A731" s="607" t="s">
        <v>1839</v>
      </c>
      <c r="B731" s="607" t="s">
        <v>1821</v>
      </c>
      <c r="C731" s="607" t="s">
        <v>1818</v>
      </c>
      <c r="D731" s="607">
        <v>139415.57659005761</v>
      </c>
      <c r="E731" s="607" t="s">
        <v>1783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25">
      <c r="A732" s="607" t="s">
        <v>1795</v>
      </c>
      <c r="B732" s="607" t="s">
        <v>1917</v>
      </c>
      <c r="C732" s="607" t="s">
        <v>1779</v>
      </c>
      <c r="D732" s="607">
        <v>139156.986349393</v>
      </c>
      <c r="E732" s="607" t="s">
        <v>1780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25">
      <c r="A733" s="607" t="s">
        <v>1781</v>
      </c>
      <c r="B733" s="607" t="s">
        <v>1876</v>
      </c>
      <c r="C733" s="607" t="s">
        <v>1818</v>
      </c>
      <c r="D733" s="607">
        <v>138374.84828210025</v>
      </c>
      <c r="E733" s="607" t="s">
        <v>1783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25">
      <c r="A734" s="607" t="s">
        <v>1810</v>
      </c>
      <c r="B734" s="607" t="s">
        <v>1891</v>
      </c>
      <c r="D734" s="607">
        <v>138306.60838922701</v>
      </c>
      <c r="E734" s="607" t="s">
        <v>1783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25">
      <c r="A735" s="607" t="s">
        <v>1784</v>
      </c>
      <c r="B735" s="607" t="s">
        <v>1851</v>
      </c>
      <c r="C735" s="607" t="s">
        <v>1818</v>
      </c>
      <c r="D735" s="607">
        <v>137570.03079940248</v>
      </c>
      <c r="E735" s="607" t="s">
        <v>1783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25">
      <c r="A736" s="607" t="s">
        <v>1861</v>
      </c>
      <c r="B736" s="607" t="s">
        <v>1851</v>
      </c>
      <c r="C736" s="607" t="s">
        <v>1818</v>
      </c>
      <c r="D736" s="607">
        <v>137452.8130010259</v>
      </c>
      <c r="E736" s="607" t="s">
        <v>1783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25">
      <c r="A737" s="607" t="s">
        <v>1784</v>
      </c>
      <c r="B737" s="607" t="s">
        <v>1875</v>
      </c>
      <c r="C737" s="607" t="s">
        <v>1779</v>
      </c>
      <c r="D737" s="607">
        <v>137405.19002912217</v>
      </c>
      <c r="E737" s="607" t="s">
        <v>1780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25">
      <c r="A738" s="607" t="s">
        <v>1826</v>
      </c>
      <c r="B738" s="607" t="s">
        <v>1786</v>
      </c>
      <c r="C738" s="607" t="s">
        <v>1779</v>
      </c>
      <c r="D738" s="607">
        <v>137316.6388165</v>
      </c>
      <c r="E738" s="607" t="s">
        <v>1780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25">
      <c r="A739" s="607" t="s">
        <v>1820</v>
      </c>
      <c r="B739" s="607" t="s">
        <v>1832</v>
      </c>
      <c r="C739" s="607" t="s">
        <v>1779</v>
      </c>
      <c r="D739" s="607">
        <v>136640.6962839569</v>
      </c>
      <c r="E739" s="607" t="s">
        <v>1780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25">
      <c r="A740" s="607" t="s">
        <v>1847</v>
      </c>
      <c r="B740" s="607" t="s">
        <v>1907</v>
      </c>
      <c r="C740" s="607" t="s">
        <v>1779</v>
      </c>
      <c r="D740" s="607">
        <v>136566.7020210597</v>
      </c>
      <c r="E740" s="607" t="s">
        <v>1780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25">
      <c r="A741" s="607" t="s">
        <v>1803</v>
      </c>
      <c r="B741" s="607" t="s">
        <v>1924</v>
      </c>
      <c r="C741" s="607" t="s">
        <v>1779</v>
      </c>
      <c r="D741" s="607">
        <v>135720.55536557862</v>
      </c>
      <c r="E741" s="607" t="s">
        <v>1780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25">
      <c r="A742" s="607" t="s">
        <v>1787</v>
      </c>
      <c r="B742" s="607" t="s">
        <v>1876</v>
      </c>
      <c r="C742" s="607" t="s">
        <v>1818</v>
      </c>
      <c r="D742" s="607">
        <v>135352.57327418728</v>
      </c>
      <c r="E742" s="607" t="s">
        <v>1783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25">
      <c r="A743" s="607" t="s">
        <v>1810</v>
      </c>
      <c r="B743" s="607" t="s">
        <v>1917</v>
      </c>
      <c r="C743" s="607" t="s">
        <v>1779</v>
      </c>
      <c r="D743" s="607">
        <v>134727.74543347975</v>
      </c>
      <c r="E743" s="607" t="s">
        <v>1780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25">
      <c r="A744" s="607" t="s">
        <v>1926</v>
      </c>
      <c r="B744" s="607" t="s">
        <v>1785</v>
      </c>
      <c r="C744" s="607" t="s">
        <v>1779</v>
      </c>
      <c r="D744" s="607">
        <v>134457.54523211639</v>
      </c>
      <c r="E744" s="607" t="s">
        <v>1780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25">
      <c r="A745" s="607" t="s">
        <v>1781</v>
      </c>
      <c r="B745" s="607" t="s">
        <v>1809</v>
      </c>
      <c r="C745" s="607" t="s">
        <v>1779</v>
      </c>
      <c r="D745" s="607">
        <v>133128.26471699399</v>
      </c>
      <c r="E745" s="607" t="s">
        <v>1780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25">
      <c r="A746" s="607" t="s">
        <v>1781</v>
      </c>
      <c r="B746" s="607" t="s">
        <v>1834</v>
      </c>
      <c r="C746" s="607" t="s">
        <v>1779</v>
      </c>
      <c r="D746" s="607">
        <v>132937.96226379386</v>
      </c>
      <c r="E746" s="607" t="s">
        <v>1780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25">
      <c r="A747" s="607" t="s">
        <v>1781</v>
      </c>
      <c r="B747" s="607" t="s">
        <v>1851</v>
      </c>
      <c r="C747" s="607" t="s">
        <v>1818</v>
      </c>
      <c r="D747" s="607">
        <v>132661.27417659396</v>
      </c>
      <c r="E747" s="607" t="s">
        <v>1783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25">
      <c r="A748" s="607" t="s">
        <v>1857</v>
      </c>
      <c r="B748" s="607" t="s">
        <v>1792</v>
      </c>
      <c r="C748" s="607" t="s">
        <v>1779</v>
      </c>
      <c r="D748" s="607">
        <v>131799.23914150419</v>
      </c>
      <c r="E748" s="607" t="s">
        <v>1780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25">
      <c r="A749" s="607" t="s">
        <v>1839</v>
      </c>
      <c r="B749" s="607" t="s">
        <v>1827</v>
      </c>
      <c r="C749" s="607" t="s">
        <v>1779</v>
      </c>
      <c r="D749" s="607">
        <v>131501.90759166199</v>
      </c>
      <c r="E749" s="607" t="s">
        <v>1780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25">
      <c r="A750" s="607" t="s">
        <v>1856</v>
      </c>
      <c r="B750" s="607" t="s">
        <v>1817</v>
      </c>
      <c r="C750" s="607" t="s">
        <v>1818</v>
      </c>
      <c r="D750" s="607">
        <v>131390.01136115764</v>
      </c>
      <c r="E750" s="607" t="s">
        <v>1783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25">
      <c r="A751" s="607" t="s">
        <v>1864</v>
      </c>
      <c r="B751" s="607" t="s">
        <v>1865</v>
      </c>
      <c r="C751" s="607" t="s">
        <v>1779</v>
      </c>
      <c r="D751" s="607">
        <v>131225.45655015146</v>
      </c>
      <c r="E751" s="607" t="s">
        <v>1780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25">
      <c r="A752" s="607" t="s">
        <v>1814</v>
      </c>
      <c r="B752" s="607" t="s">
        <v>1844</v>
      </c>
      <c r="D752" s="609">
        <v>131154.22</v>
      </c>
      <c r="E752" s="607" t="s">
        <v>1780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25">
      <c r="A753" s="607" t="s">
        <v>1842</v>
      </c>
      <c r="B753" s="607" t="s">
        <v>1943</v>
      </c>
      <c r="C753" s="607" t="s">
        <v>1779</v>
      </c>
      <c r="D753" s="607">
        <v>130511.90672880461</v>
      </c>
      <c r="E753" s="607" t="s">
        <v>1780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25">
      <c r="A754" s="607" t="s">
        <v>1847</v>
      </c>
      <c r="B754" s="607" t="s">
        <v>1798</v>
      </c>
      <c r="C754" s="607" t="s">
        <v>1779</v>
      </c>
      <c r="D754" s="607">
        <v>128484.18801343795</v>
      </c>
      <c r="E754" s="607" t="s">
        <v>1780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25">
      <c r="A755" s="607" t="s">
        <v>1916</v>
      </c>
      <c r="B755" s="607" t="s">
        <v>734</v>
      </c>
      <c r="C755" s="607" t="s">
        <v>1782</v>
      </c>
      <c r="D755" s="607">
        <v>128464.69465</v>
      </c>
      <c r="E755" s="607" t="s">
        <v>1783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25">
      <c r="A756" s="607" t="s">
        <v>1853</v>
      </c>
      <c r="B756" s="607" t="s">
        <v>734</v>
      </c>
      <c r="C756" s="607" t="s">
        <v>1782</v>
      </c>
      <c r="D756" s="607">
        <v>127726.9060893</v>
      </c>
      <c r="E756" s="607" t="s">
        <v>1783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25">
      <c r="A757" s="607" t="s">
        <v>1791</v>
      </c>
      <c r="B757" s="607" t="s">
        <v>1834</v>
      </c>
      <c r="C757" s="607" t="s">
        <v>1779</v>
      </c>
      <c r="D757" s="607">
        <v>127704.54351034175</v>
      </c>
      <c r="E757" s="607" t="s">
        <v>1780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25">
      <c r="A758" s="607" t="s">
        <v>1857</v>
      </c>
      <c r="B758" s="607" t="s">
        <v>1789</v>
      </c>
      <c r="C758" s="607" t="s">
        <v>1779</v>
      </c>
      <c r="D758" s="607">
        <v>127674.147912</v>
      </c>
      <c r="E758" s="607" t="s">
        <v>1780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25">
      <c r="A759" s="607" t="s">
        <v>1795</v>
      </c>
      <c r="B759" s="607" t="s">
        <v>1889</v>
      </c>
      <c r="C759" s="607" t="s">
        <v>1779</v>
      </c>
      <c r="D759" s="607">
        <v>127402.79554635628</v>
      </c>
      <c r="E759" s="607" t="s">
        <v>1780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25">
      <c r="A760" s="607" t="s">
        <v>1869</v>
      </c>
      <c r="B760" s="607" t="s">
        <v>1844</v>
      </c>
      <c r="D760" s="607">
        <v>127169.773904</v>
      </c>
      <c r="E760" s="607" t="s">
        <v>1780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25">
      <c r="A761" s="607" t="s">
        <v>1826</v>
      </c>
      <c r="B761" s="607" t="s">
        <v>1822</v>
      </c>
      <c r="C761" s="607" t="s">
        <v>1779</v>
      </c>
      <c r="D761" s="607">
        <v>127064.9064321</v>
      </c>
      <c r="E761" s="607" t="s">
        <v>1780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25">
      <c r="A762" s="607" t="s">
        <v>1812</v>
      </c>
      <c r="B762" s="607" t="s">
        <v>1805</v>
      </c>
      <c r="C762" s="607" t="s">
        <v>1779</v>
      </c>
      <c r="D762" s="607">
        <v>126657.16068497623</v>
      </c>
      <c r="E762" s="607" t="s">
        <v>1780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25">
      <c r="A763" s="607" t="s">
        <v>1852</v>
      </c>
      <c r="B763" s="607" t="s">
        <v>1794</v>
      </c>
      <c r="C763" s="607" t="s">
        <v>1779</v>
      </c>
      <c r="D763" s="607">
        <v>126603.73383575428</v>
      </c>
      <c r="E763" s="607" t="s">
        <v>1780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25">
      <c r="A764" s="607" t="s">
        <v>1862</v>
      </c>
      <c r="B764" s="607" t="s">
        <v>1851</v>
      </c>
      <c r="C764" s="607" t="s">
        <v>1818</v>
      </c>
      <c r="D764" s="607">
        <v>126341.2052339041</v>
      </c>
      <c r="E764" s="607" t="s">
        <v>1783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25">
      <c r="A765" s="607" t="s">
        <v>1880</v>
      </c>
      <c r="B765" s="607" t="s">
        <v>116</v>
      </c>
      <c r="C765" s="607" t="s">
        <v>1779</v>
      </c>
      <c r="D765" s="607">
        <v>126081.5</v>
      </c>
      <c r="E765" s="607" t="s">
        <v>1780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25">
      <c r="A766" s="607" t="s">
        <v>1791</v>
      </c>
      <c r="B766" s="607" t="s">
        <v>1844</v>
      </c>
      <c r="D766" s="607">
        <v>125639.65074919999</v>
      </c>
      <c r="E766" s="607" t="s">
        <v>1780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25">
      <c r="A767" s="607" t="s">
        <v>1856</v>
      </c>
      <c r="B767" s="607" t="s">
        <v>1940</v>
      </c>
      <c r="C767" s="607" t="s">
        <v>1779</v>
      </c>
      <c r="D767" s="607">
        <v>125481.781804</v>
      </c>
      <c r="E767" s="607" t="s">
        <v>1780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25">
      <c r="A768" s="607" t="s">
        <v>1880</v>
      </c>
      <c r="B768" s="607" t="s">
        <v>1844</v>
      </c>
      <c r="D768" s="609">
        <v>123680.62</v>
      </c>
      <c r="E768" s="607" t="s">
        <v>1780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25">
      <c r="A769" s="607" t="s">
        <v>1926</v>
      </c>
      <c r="B769" s="607" t="s">
        <v>1786</v>
      </c>
      <c r="C769" s="607" t="s">
        <v>1779</v>
      </c>
      <c r="D769" s="607">
        <v>123664.84732989587</v>
      </c>
      <c r="E769" s="607" t="s">
        <v>1780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25">
      <c r="A770" s="607" t="s">
        <v>1799</v>
      </c>
      <c r="B770" s="607" t="s">
        <v>1817</v>
      </c>
      <c r="C770" s="607" t="s">
        <v>1818</v>
      </c>
      <c r="D770" s="607">
        <v>123522.8386553962</v>
      </c>
      <c r="E770" s="607" t="s">
        <v>1783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25">
      <c r="A771" s="607" t="s">
        <v>1839</v>
      </c>
      <c r="B771" s="607" t="s">
        <v>1949</v>
      </c>
      <c r="C771" s="607" t="s">
        <v>1779</v>
      </c>
      <c r="D771" s="607">
        <v>123519.8296240262</v>
      </c>
      <c r="E771" s="607" t="s">
        <v>1780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25">
      <c r="A772" s="607" t="s">
        <v>1864</v>
      </c>
      <c r="B772" s="607" t="s">
        <v>1792</v>
      </c>
      <c r="C772" s="607" t="s">
        <v>1779</v>
      </c>
      <c r="D772" s="607">
        <v>122953.36279914901</v>
      </c>
      <c r="E772" s="607" t="s">
        <v>1780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25">
      <c r="A773" s="607" t="s">
        <v>1839</v>
      </c>
      <c r="B773" s="607" t="s">
        <v>1876</v>
      </c>
      <c r="C773" s="607" t="s">
        <v>1818</v>
      </c>
      <c r="D773" s="607">
        <v>122893.3228911027</v>
      </c>
      <c r="E773" s="607" t="s">
        <v>1783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25">
      <c r="A774" s="607" t="s">
        <v>1781</v>
      </c>
      <c r="B774" s="607" t="s">
        <v>1943</v>
      </c>
      <c r="C774" s="607" t="s">
        <v>1779</v>
      </c>
      <c r="D774" s="607">
        <v>121255.2692712</v>
      </c>
      <c r="E774" s="607" t="s">
        <v>1780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25">
      <c r="A775" s="607" t="s">
        <v>1861</v>
      </c>
      <c r="B775" s="607" t="s">
        <v>1836</v>
      </c>
      <c r="C775" s="607" t="s">
        <v>1779</v>
      </c>
      <c r="D775" s="607">
        <v>121061.72856272</v>
      </c>
      <c r="E775" s="607" t="s">
        <v>1780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25">
      <c r="A776" s="607" t="s">
        <v>1847</v>
      </c>
      <c r="B776" s="607" t="s">
        <v>1837</v>
      </c>
      <c r="C776" s="607" t="s">
        <v>1779</v>
      </c>
      <c r="D776" s="607">
        <v>120557.85067618724</v>
      </c>
      <c r="E776" s="607" t="s">
        <v>1780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25">
      <c r="A777" s="607" t="s">
        <v>1784</v>
      </c>
      <c r="B777" s="607" t="s">
        <v>1882</v>
      </c>
      <c r="C777" s="607" t="s">
        <v>1779</v>
      </c>
      <c r="D777" s="607">
        <v>120482.01025846611</v>
      </c>
      <c r="E777" s="607" t="s">
        <v>1780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25">
      <c r="A778" s="607" t="s">
        <v>1793</v>
      </c>
      <c r="B778" s="607" t="s">
        <v>1917</v>
      </c>
      <c r="C778" s="607" t="s">
        <v>1779</v>
      </c>
      <c r="D778" s="607">
        <v>119468.4055848344</v>
      </c>
      <c r="E778" s="607" t="s">
        <v>1780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25">
      <c r="A779" s="607" t="s">
        <v>1879</v>
      </c>
      <c r="B779" s="607" t="s">
        <v>1871</v>
      </c>
      <c r="C779" s="607" t="s">
        <v>1818</v>
      </c>
      <c r="D779" s="607">
        <v>119344.85150873667</v>
      </c>
      <c r="E779" s="607" t="s">
        <v>1783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25">
      <c r="A780" s="607" t="s">
        <v>1830</v>
      </c>
      <c r="B780" s="607" t="s">
        <v>1946</v>
      </c>
      <c r="C780" s="607" t="s">
        <v>1779</v>
      </c>
      <c r="D780" s="607">
        <v>118876.99603690243</v>
      </c>
      <c r="E780" s="607" t="s">
        <v>1780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25">
      <c r="A781" s="607" t="s">
        <v>1790</v>
      </c>
      <c r="B781" s="607" t="s">
        <v>1936</v>
      </c>
      <c r="C781" s="607" t="s">
        <v>1779</v>
      </c>
      <c r="D781" s="607">
        <v>118782.83409589212</v>
      </c>
      <c r="E781" s="607" t="s">
        <v>1780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25">
      <c r="A782" s="607" t="s">
        <v>1843</v>
      </c>
      <c r="B782" s="607" t="s">
        <v>1821</v>
      </c>
      <c r="C782" s="607" t="s">
        <v>1818</v>
      </c>
      <c r="D782" s="607">
        <v>118675.61402507004</v>
      </c>
      <c r="E782" s="607" t="s">
        <v>1783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25">
      <c r="A783" s="607" t="s">
        <v>1861</v>
      </c>
      <c r="B783" s="607" t="s">
        <v>1871</v>
      </c>
      <c r="C783" s="607" t="s">
        <v>1818</v>
      </c>
      <c r="D783" s="607">
        <v>118303.13152521022</v>
      </c>
      <c r="E783" s="607" t="s">
        <v>1783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25">
      <c r="A784" s="607" t="s">
        <v>1862</v>
      </c>
      <c r="B784" s="607" t="s">
        <v>1871</v>
      </c>
      <c r="C784" s="607" t="s">
        <v>1818</v>
      </c>
      <c r="D784" s="607">
        <v>118169.06461208851</v>
      </c>
      <c r="E784" s="607" t="s">
        <v>1783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25">
      <c r="A785" s="607" t="s">
        <v>1826</v>
      </c>
      <c r="B785" s="607" t="s">
        <v>1950</v>
      </c>
      <c r="C785" s="607" t="s">
        <v>1779</v>
      </c>
      <c r="D785" s="607">
        <v>117801.960777</v>
      </c>
      <c r="E785" s="607" t="s">
        <v>1780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25">
      <c r="A786" s="607" t="s">
        <v>1864</v>
      </c>
      <c r="B786" s="607" t="s">
        <v>1881</v>
      </c>
      <c r="C786" s="607" t="s">
        <v>1779</v>
      </c>
      <c r="D786" s="607">
        <v>117270.06323943984</v>
      </c>
      <c r="E786" s="607" t="s">
        <v>1780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25">
      <c r="A787" s="607" t="s">
        <v>1893</v>
      </c>
      <c r="B787" s="607" t="s">
        <v>1873</v>
      </c>
      <c r="C787" s="607" t="s">
        <v>1779</v>
      </c>
      <c r="D787" s="607">
        <v>116425.35267199999</v>
      </c>
      <c r="E787" s="607" t="s">
        <v>1780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25">
      <c r="A788" s="607" t="s">
        <v>1830</v>
      </c>
      <c r="B788" s="607" t="s">
        <v>1821</v>
      </c>
      <c r="C788" s="607" t="s">
        <v>1818</v>
      </c>
      <c r="D788" s="607">
        <v>116344.44094281357</v>
      </c>
      <c r="E788" s="607" t="s">
        <v>1783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25">
      <c r="A789" s="607" t="s">
        <v>1826</v>
      </c>
      <c r="B789" s="607" t="s">
        <v>1920</v>
      </c>
      <c r="C789" s="607" t="s">
        <v>1779</v>
      </c>
      <c r="D789" s="607">
        <v>115874.01292454109</v>
      </c>
      <c r="E789" s="607" t="s">
        <v>1780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25">
      <c r="A790" s="607" t="s">
        <v>1799</v>
      </c>
      <c r="B790" s="607" t="s">
        <v>1920</v>
      </c>
      <c r="C790" s="607" t="s">
        <v>1779</v>
      </c>
      <c r="D790" s="607">
        <v>114463.52274493</v>
      </c>
      <c r="E790" s="607" t="s">
        <v>1780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25">
      <c r="A791" s="607" t="s">
        <v>1879</v>
      </c>
      <c r="B791" s="607" t="s">
        <v>1891</v>
      </c>
      <c r="D791" s="607">
        <v>112545.61080836802</v>
      </c>
      <c r="E791" s="607" t="s">
        <v>1783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25">
      <c r="A792" s="607" t="s">
        <v>1799</v>
      </c>
      <c r="B792" s="607" t="s">
        <v>1834</v>
      </c>
      <c r="C792" s="607" t="s">
        <v>1779</v>
      </c>
      <c r="D792" s="607">
        <v>112446.44483872</v>
      </c>
      <c r="E792" s="607" t="s">
        <v>1780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25">
      <c r="A793" s="607" t="s">
        <v>1863</v>
      </c>
      <c r="B793" s="607" t="s">
        <v>1951</v>
      </c>
      <c r="C793" s="607" t="s">
        <v>1779</v>
      </c>
      <c r="D793" s="607">
        <v>111811.56522401</v>
      </c>
      <c r="E793" s="607" t="s">
        <v>1780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25">
      <c r="A794" s="607" t="s">
        <v>1808</v>
      </c>
      <c r="B794" s="607" t="s">
        <v>1952</v>
      </c>
      <c r="C794" s="607" t="s">
        <v>1779</v>
      </c>
      <c r="D794" s="607">
        <v>111761.55942000001</v>
      </c>
      <c r="E794" s="607" t="s">
        <v>1780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25">
      <c r="A795" s="607" t="s">
        <v>1781</v>
      </c>
      <c r="B795" s="607" t="s">
        <v>1907</v>
      </c>
      <c r="C795" s="607" t="s">
        <v>1779</v>
      </c>
      <c r="D795" s="607">
        <v>111500.3685214884</v>
      </c>
      <c r="E795" s="607" t="s">
        <v>1780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25">
      <c r="A796" s="607" t="s">
        <v>1808</v>
      </c>
      <c r="B796" s="607" t="s">
        <v>1944</v>
      </c>
      <c r="C796" s="607" t="s">
        <v>1779</v>
      </c>
      <c r="D796" s="607">
        <v>111009.5406919266</v>
      </c>
      <c r="E796" s="607" t="s">
        <v>1780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25">
      <c r="A797" s="607" t="s">
        <v>1893</v>
      </c>
      <c r="B797" s="607" t="s">
        <v>1836</v>
      </c>
      <c r="C797" s="607" t="s">
        <v>1779</v>
      </c>
      <c r="D797" s="607">
        <v>110749.07829618</v>
      </c>
      <c r="E797" s="607" t="s">
        <v>1780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25">
      <c r="A798" s="607" t="s">
        <v>1953</v>
      </c>
      <c r="B798" s="607" t="s">
        <v>1785</v>
      </c>
      <c r="C798" s="607" t="s">
        <v>1779</v>
      </c>
      <c r="D798" s="607">
        <v>110094.37784115525</v>
      </c>
      <c r="E798" s="607" t="s">
        <v>1780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25">
      <c r="A799" s="607" t="s">
        <v>1808</v>
      </c>
      <c r="B799" s="607" t="s">
        <v>1954</v>
      </c>
      <c r="C799" s="607" t="s">
        <v>1779</v>
      </c>
      <c r="D799" s="607">
        <v>109209.207528896</v>
      </c>
      <c r="E799" s="607" t="s">
        <v>1780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25">
      <c r="A800" s="607" t="s">
        <v>1788</v>
      </c>
      <c r="B800" s="607" t="s">
        <v>1882</v>
      </c>
      <c r="C800" s="607" t="s">
        <v>1779</v>
      </c>
      <c r="D800" s="607">
        <v>108771.38925540008</v>
      </c>
      <c r="E800" s="607" t="s">
        <v>1780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25">
      <c r="A801" s="607" t="s">
        <v>1781</v>
      </c>
      <c r="B801" s="607" t="s">
        <v>1955</v>
      </c>
      <c r="C801" s="607" t="s">
        <v>1779</v>
      </c>
      <c r="D801" s="607">
        <v>108714.98525838554</v>
      </c>
      <c r="E801" s="607" t="s">
        <v>1780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25">
      <c r="A802" s="607" t="s">
        <v>1846</v>
      </c>
      <c r="B802" s="607" t="s">
        <v>1821</v>
      </c>
      <c r="C802" s="607" t="s">
        <v>1818</v>
      </c>
      <c r="D802" s="607">
        <v>107963.89741509715</v>
      </c>
      <c r="E802" s="607" t="s">
        <v>1783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25">
      <c r="A803" s="607" t="s">
        <v>1788</v>
      </c>
      <c r="B803" s="607" t="s">
        <v>1917</v>
      </c>
      <c r="C803" s="607" t="s">
        <v>1779</v>
      </c>
      <c r="D803" s="607">
        <v>107952.52618357098</v>
      </c>
      <c r="E803" s="607" t="s">
        <v>1780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25">
      <c r="A804" s="607" t="s">
        <v>1893</v>
      </c>
      <c r="B804" s="607" t="s">
        <v>1789</v>
      </c>
      <c r="C804" s="607" t="s">
        <v>1779</v>
      </c>
      <c r="D804" s="607">
        <v>106948.98828445694</v>
      </c>
      <c r="E804" s="607" t="s">
        <v>1780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25">
      <c r="A805" s="607" t="s">
        <v>1820</v>
      </c>
      <c r="B805" s="607" t="s">
        <v>1827</v>
      </c>
      <c r="C805" s="607" t="s">
        <v>1779</v>
      </c>
      <c r="D805" s="607">
        <v>105766.24542803378</v>
      </c>
      <c r="E805" s="607" t="s">
        <v>1780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25">
      <c r="A806" s="607" t="s">
        <v>1868</v>
      </c>
      <c r="B806" s="607" t="s">
        <v>1870</v>
      </c>
      <c r="C806" s="607" t="s">
        <v>1818</v>
      </c>
      <c r="D806" s="607">
        <v>105143.71402150999</v>
      </c>
      <c r="E806" s="607" t="s">
        <v>1783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25">
      <c r="A807" s="607" t="s">
        <v>1847</v>
      </c>
      <c r="B807" s="607" t="s">
        <v>1867</v>
      </c>
      <c r="C807" s="607" t="s">
        <v>1779</v>
      </c>
      <c r="D807" s="607">
        <v>103898.72345120696</v>
      </c>
      <c r="E807" s="607" t="s">
        <v>1780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25">
      <c r="A808" s="607" t="s">
        <v>1826</v>
      </c>
      <c r="B808" s="607" t="s">
        <v>1797</v>
      </c>
      <c r="C808" s="607" t="s">
        <v>1779</v>
      </c>
      <c r="D808" s="607">
        <v>103361.2775124</v>
      </c>
      <c r="E808" s="607" t="s">
        <v>1780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25">
      <c r="A809" s="607" t="s">
        <v>1880</v>
      </c>
      <c r="B809" s="607" t="s">
        <v>1800</v>
      </c>
      <c r="C809" s="607" t="s">
        <v>1779</v>
      </c>
      <c r="D809" s="607">
        <v>103248.79824819999</v>
      </c>
      <c r="E809" s="607" t="s">
        <v>1780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25">
      <c r="A810" s="607" t="s">
        <v>1847</v>
      </c>
      <c r="B810" s="607" t="s">
        <v>1920</v>
      </c>
      <c r="C810" s="607" t="s">
        <v>1779</v>
      </c>
      <c r="D810" s="607">
        <v>103056.93705791487</v>
      </c>
      <c r="E810" s="607" t="s">
        <v>1780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25">
      <c r="A811" s="607" t="s">
        <v>1857</v>
      </c>
      <c r="B811" s="607" t="s">
        <v>1837</v>
      </c>
      <c r="C811" s="607" t="s">
        <v>1779</v>
      </c>
      <c r="D811" s="607">
        <v>102686.66081630001</v>
      </c>
      <c r="E811" s="607" t="s">
        <v>1780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25">
      <c r="A812" s="607" t="s">
        <v>1862</v>
      </c>
      <c r="B812" s="607" t="s">
        <v>1956</v>
      </c>
      <c r="C812" s="607" t="s">
        <v>1779</v>
      </c>
      <c r="D812" s="607">
        <v>102661.67459059562</v>
      </c>
      <c r="E812" s="607" t="s">
        <v>1780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25">
      <c r="A813" s="607" t="s">
        <v>1793</v>
      </c>
      <c r="B813" s="607" t="s">
        <v>1897</v>
      </c>
      <c r="C813" s="607" t="s">
        <v>1779</v>
      </c>
      <c r="D813" s="607">
        <v>102278.12209640608</v>
      </c>
      <c r="E813" s="607" t="s">
        <v>1780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25">
      <c r="A814" s="607" t="s">
        <v>1861</v>
      </c>
      <c r="B814" s="607" t="s">
        <v>1870</v>
      </c>
      <c r="C814" s="607" t="s">
        <v>1818</v>
      </c>
      <c r="D814" s="607">
        <v>102153.4715883621</v>
      </c>
      <c r="E814" s="607" t="s">
        <v>1783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25">
      <c r="A815" s="607" t="s">
        <v>1846</v>
      </c>
      <c r="B815" s="607" t="s">
        <v>1809</v>
      </c>
      <c r="C815" s="607" t="s">
        <v>1779</v>
      </c>
      <c r="D815" s="607">
        <v>101967.97610062458</v>
      </c>
      <c r="E815" s="607" t="s">
        <v>1780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25">
      <c r="A816" s="607" t="s">
        <v>1868</v>
      </c>
      <c r="B816" s="607" t="s">
        <v>1821</v>
      </c>
      <c r="C816" s="607" t="s">
        <v>1818</v>
      </c>
      <c r="D816" s="607">
        <v>101751.74160115</v>
      </c>
      <c r="E816" s="607" t="s">
        <v>1783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25">
      <c r="A817" s="607" t="s">
        <v>1793</v>
      </c>
      <c r="B817" s="607" t="s">
        <v>1875</v>
      </c>
      <c r="C817" s="607" t="s">
        <v>1779</v>
      </c>
      <c r="D817" s="607">
        <v>100905.94168927577</v>
      </c>
      <c r="E817" s="607" t="s">
        <v>1780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25">
      <c r="A818" s="607" t="s">
        <v>1862</v>
      </c>
      <c r="B818" s="607" t="s">
        <v>1922</v>
      </c>
      <c r="C818" s="607" t="s">
        <v>1779</v>
      </c>
      <c r="D818" s="607">
        <v>100625.40834537199</v>
      </c>
      <c r="E818" s="607" t="s">
        <v>1780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25">
      <c r="A819" s="607" t="s">
        <v>1820</v>
      </c>
      <c r="B819" s="607" t="s">
        <v>1891</v>
      </c>
      <c r="D819" s="607">
        <v>100437.33825131794</v>
      </c>
      <c r="E819" s="607" t="s">
        <v>1783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25">
      <c r="A820" s="607" t="s">
        <v>1788</v>
      </c>
      <c r="B820" s="607" t="s">
        <v>1817</v>
      </c>
      <c r="C820" s="607" t="s">
        <v>1818</v>
      </c>
      <c r="D820" s="607">
        <v>99553.998633855867</v>
      </c>
      <c r="E820" s="607" t="s">
        <v>1783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25">
      <c r="A821" s="607" t="s">
        <v>1910</v>
      </c>
      <c r="B821" s="607" t="s">
        <v>1785</v>
      </c>
      <c r="C821" s="607" t="s">
        <v>1779</v>
      </c>
      <c r="D821" s="607">
        <v>99299.519333410659</v>
      </c>
      <c r="E821" s="607" t="s">
        <v>1780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25">
      <c r="A822" s="607" t="s">
        <v>1853</v>
      </c>
      <c r="B822" s="607" t="s">
        <v>1957</v>
      </c>
      <c r="C822" s="607" t="s">
        <v>1779</v>
      </c>
      <c r="D822" s="607">
        <v>98864.903663000005</v>
      </c>
      <c r="E822" s="607" t="s">
        <v>1780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25">
      <c r="A823" s="607" t="s">
        <v>1908</v>
      </c>
      <c r="B823" s="607" t="s">
        <v>1873</v>
      </c>
      <c r="C823" s="607" t="s">
        <v>1779</v>
      </c>
      <c r="D823" s="609">
        <v>98804.68</v>
      </c>
      <c r="E823" s="607" t="s">
        <v>1780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25">
      <c r="A824" s="607" t="s">
        <v>1808</v>
      </c>
      <c r="B824" s="607" t="s">
        <v>1874</v>
      </c>
      <c r="C824" s="607" t="s">
        <v>1779</v>
      </c>
      <c r="D824" s="607">
        <v>98039.810582698614</v>
      </c>
      <c r="E824" s="607" t="s">
        <v>1780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25">
      <c r="A825" s="607" t="s">
        <v>1830</v>
      </c>
      <c r="B825" s="607" t="s">
        <v>1809</v>
      </c>
      <c r="C825" s="607" t="s">
        <v>1779</v>
      </c>
      <c r="D825" s="607">
        <v>97832.665594015183</v>
      </c>
      <c r="E825" s="607" t="s">
        <v>1780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25">
      <c r="A826" s="607" t="s">
        <v>1795</v>
      </c>
      <c r="B826" s="607" t="s">
        <v>1956</v>
      </c>
      <c r="C826" s="607" t="s">
        <v>1779</v>
      </c>
      <c r="D826" s="607">
        <v>97454.997901262657</v>
      </c>
      <c r="E826" s="607" t="s">
        <v>1780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25">
      <c r="A827" s="607" t="s">
        <v>1864</v>
      </c>
      <c r="B827" s="607" t="s">
        <v>1821</v>
      </c>
      <c r="C827" s="607" t="s">
        <v>1818</v>
      </c>
      <c r="D827" s="607">
        <v>97394.487413683499</v>
      </c>
      <c r="E827" s="607" t="s">
        <v>1783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25">
      <c r="A828" s="607" t="s">
        <v>1799</v>
      </c>
      <c r="B828" s="607" t="s">
        <v>1800</v>
      </c>
      <c r="C828" s="607" t="s">
        <v>1779</v>
      </c>
      <c r="D828" s="607">
        <v>96945.217216692006</v>
      </c>
      <c r="E828" s="607" t="s">
        <v>1780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25">
      <c r="A829" s="607" t="s">
        <v>1826</v>
      </c>
      <c r="B829" s="607" t="s">
        <v>1851</v>
      </c>
      <c r="C829" s="607" t="s">
        <v>1818</v>
      </c>
      <c r="D829" s="607">
        <v>96838.946738144994</v>
      </c>
      <c r="E829" s="607" t="s">
        <v>1783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25">
      <c r="A830" s="607" t="s">
        <v>1826</v>
      </c>
      <c r="B830" s="607" t="s">
        <v>1836</v>
      </c>
      <c r="C830" s="607" t="s">
        <v>1779</v>
      </c>
      <c r="D830" s="607">
        <v>96635.153640000004</v>
      </c>
      <c r="E830" s="607" t="s">
        <v>1780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25">
      <c r="A831" s="607" t="s">
        <v>1781</v>
      </c>
      <c r="B831" s="607" t="s">
        <v>1828</v>
      </c>
      <c r="C831" s="607" t="s">
        <v>1779</v>
      </c>
      <c r="D831" s="607">
        <v>96379.318046222004</v>
      </c>
      <c r="E831" s="607" t="s">
        <v>1780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25">
      <c r="A832" s="607" t="s">
        <v>1808</v>
      </c>
      <c r="B832" s="607" t="s">
        <v>1841</v>
      </c>
      <c r="C832" s="607" t="s">
        <v>1779</v>
      </c>
      <c r="D832" s="607">
        <v>96169.8486137</v>
      </c>
      <c r="E832" s="607" t="s">
        <v>1780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25">
      <c r="A833" s="607" t="s">
        <v>1820</v>
      </c>
      <c r="B833" s="607" t="s">
        <v>1958</v>
      </c>
      <c r="C833" s="607" t="s">
        <v>1779</v>
      </c>
      <c r="D833" s="607">
        <v>95441.849520794</v>
      </c>
      <c r="E833" s="607" t="s">
        <v>1780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25">
      <c r="A834" s="607" t="s">
        <v>1811</v>
      </c>
      <c r="B834" s="607" t="s">
        <v>1823</v>
      </c>
      <c r="C834" s="607" t="s">
        <v>1779</v>
      </c>
      <c r="D834" s="607">
        <v>95396.435800000007</v>
      </c>
      <c r="E834" s="607" t="s">
        <v>1780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25">
      <c r="A835" s="607" t="s">
        <v>1839</v>
      </c>
      <c r="B835" s="607" t="s">
        <v>1834</v>
      </c>
      <c r="C835" s="607" t="s">
        <v>1779</v>
      </c>
      <c r="D835" s="607">
        <v>95077.110313234007</v>
      </c>
      <c r="E835" s="607" t="s">
        <v>1780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25">
      <c r="A836" s="607" t="s">
        <v>1781</v>
      </c>
      <c r="B836" s="607" t="s">
        <v>1959</v>
      </c>
      <c r="C836" s="607" t="s">
        <v>1782</v>
      </c>
      <c r="D836" s="607">
        <v>94765.121363717801</v>
      </c>
      <c r="E836" s="607" t="s">
        <v>1783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25">
      <c r="A837" s="607" t="s">
        <v>1806</v>
      </c>
      <c r="B837" s="607" t="s">
        <v>1819</v>
      </c>
      <c r="C837" s="607" t="s">
        <v>1779</v>
      </c>
      <c r="D837" s="607">
        <v>94744.26847048926</v>
      </c>
      <c r="E837" s="607" t="s">
        <v>1780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25">
      <c r="A838" s="607" t="s">
        <v>1857</v>
      </c>
      <c r="B838" s="607" t="s">
        <v>1872</v>
      </c>
      <c r="C838" s="607" t="s">
        <v>1779</v>
      </c>
      <c r="D838" s="607">
        <v>94515.916108999998</v>
      </c>
      <c r="E838" s="607" t="s">
        <v>1780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25">
      <c r="A839" s="607" t="s">
        <v>1781</v>
      </c>
      <c r="B839" s="607" t="s">
        <v>1960</v>
      </c>
      <c r="C839" s="607" t="s">
        <v>1779</v>
      </c>
      <c r="D839" s="607">
        <v>94111.256291600002</v>
      </c>
      <c r="E839" s="607" t="s">
        <v>1780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25">
      <c r="A840" s="607" t="s">
        <v>1811</v>
      </c>
      <c r="B840" s="607" t="s">
        <v>1961</v>
      </c>
      <c r="C840" s="607" t="s">
        <v>1779</v>
      </c>
      <c r="D840" s="607">
        <v>94010.251308021994</v>
      </c>
      <c r="E840" s="607" t="s">
        <v>1780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25">
      <c r="A841" s="607" t="s">
        <v>1839</v>
      </c>
      <c r="B841" s="607" t="s">
        <v>1817</v>
      </c>
      <c r="C841" s="607" t="s">
        <v>1818</v>
      </c>
      <c r="D841" s="607">
        <v>93595.999835317445</v>
      </c>
      <c r="E841" s="607" t="s">
        <v>1783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25">
      <c r="A842" s="607" t="s">
        <v>1812</v>
      </c>
      <c r="B842" s="607" t="s">
        <v>1962</v>
      </c>
      <c r="C842" s="607" t="s">
        <v>1779</v>
      </c>
      <c r="D842" s="607">
        <v>92799.04164935631</v>
      </c>
      <c r="E842" s="607" t="s">
        <v>1780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25">
      <c r="A843" s="607" t="s">
        <v>1857</v>
      </c>
      <c r="B843" s="607" t="s">
        <v>1785</v>
      </c>
      <c r="C843" s="607" t="s">
        <v>1779</v>
      </c>
      <c r="D843" s="607">
        <v>92614.420243513494</v>
      </c>
      <c r="E843" s="607" t="s">
        <v>1780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25">
      <c r="A844" s="607" t="s">
        <v>1842</v>
      </c>
      <c r="B844" s="607" t="s">
        <v>1796</v>
      </c>
      <c r="C844" s="607" t="s">
        <v>1779</v>
      </c>
      <c r="D844" s="607">
        <v>92341.019739377545</v>
      </c>
      <c r="E844" s="607" t="s">
        <v>1780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25">
      <c r="A845" s="607" t="s">
        <v>1839</v>
      </c>
      <c r="B845" s="607" t="s">
        <v>1865</v>
      </c>
      <c r="C845" s="607" t="s">
        <v>1779</v>
      </c>
      <c r="D845" s="607">
        <v>92096.105456000005</v>
      </c>
      <c r="E845" s="607" t="s">
        <v>1780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25">
      <c r="A846" s="607" t="s">
        <v>1799</v>
      </c>
      <c r="B846" s="607" t="s">
        <v>1900</v>
      </c>
      <c r="C846" s="607" t="s">
        <v>1779</v>
      </c>
      <c r="D846" s="607">
        <v>92017.696844279999</v>
      </c>
      <c r="E846" s="607" t="s">
        <v>1780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25">
      <c r="A847" s="607" t="s">
        <v>1784</v>
      </c>
      <c r="B847" s="607" t="s">
        <v>1897</v>
      </c>
      <c r="C847" s="607" t="s">
        <v>1779</v>
      </c>
      <c r="D847" s="607">
        <v>91516.789601222554</v>
      </c>
      <c r="E847" s="607" t="s">
        <v>1780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25">
      <c r="A848" s="607" t="s">
        <v>1781</v>
      </c>
      <c r="B848" s="607" t="s">
        <v>1911</v>
      </c>
      <c r="C848" s="607" t="s">
        <v>1779</v>
      </c>
      <c r="D848" s="607">
        <v>91253.276032637601</v>
      </c>
      <c r="E848" s="607" t="s">
        <v>1780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25">
      <c r="A849" s="607" t="s">
        <v>1845</v>
      </c>
      <c r="B849" s="607" t="s">
        <v>1836</v>
      </c>
      <c r="C849" s="607" t="s">
        <v>1779</v>
      </c>
      <c r="D849" s="607">
        <v>90947.540112000002</v>
      </c>
      <c r="E849" s="607" t="s">
        <v>1780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25">
      <c r="A850" s="607" t="s">
        <v>1890</v>
      </c>
      <c r="B850" s="607" t="s">
        <v>1870</v>
      </c>
      <c r="C850" s="607" t="s">
        <v>1818</v>
      </c>
      <c r="D850" s="607">
        <v>90719.69229385037</v>
      </c>
      <c r="E850" s="607" t="s">
        <v>1783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25">
      <c r="A851" s="607" t="s">
        <v>1890</v>
      </c>
      <c r="B851" s="607" t="s">
        <v>1786</v>
      </c>
      <c r="C851" s="607" t="s">
        <v>1779</v>
      </c>
      <c r="D851" s="607">
        <v>90659.810305468229</v>
      </c>
      <c r="E851" s="607" t="s">
        <v>1780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25">
      <c r="A852" s="607" t="s">
        <v>1853</v>
      </c>
      <c r="B852" s="607" t="s">
        <v>1837</v>
      </c>
      <c r="C852" s="607" t="s">
        <v>1779</v>
      </c>
      <c r="D852" s="607">
        <v>90444.295275601879</v>
      </c>
      <c r="E852" s="607" t="s">
        <v>1780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25">
      <c r="A853" s="607" t="s">
        <v>1784</v>
      </c>
      <c r="B853" s="607" t="s">
        <v>1866</v>
      </c>
      <c r="C853" s="607" t="s">
        <v>1818</v>
      </c>
      <c r="D853" s="607">
        <v>90385.128718980341</v>
      </c>
      <c r="E853" s="607" t="s">
        <v>1783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25">
      <c r="A854" s="607" t="s">
        <v>1826</v>
      </c>
      <c r="B854" s="607" t="s">
        <v>1789</v>
      </c>
      <c r="C854" s="607" t="s">
        <v>1779</v>
      </c>
      <c r="D854" s="607">
        <v>90279.043092299995</v>
      </c>
      <c r="E854" s="607" t="s">
        <v>1780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25">
      <c r="A855" s="607" t="s">
        <v>1788</v>
      </c>
      <c r="B855" s="607" t="s">
        <v>1851</v>
      </c>
      <c r="C855" s="607" t="s">
        <v>1818</v>
      </c>
      <c r="D855" s="607">
        <v>89980.274950284409</v>
      </c>
      <c r="E855" s="607" t="s">
        <v>1783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25">
      <c r="A856" s="607" t="s">
        <v>1799</v>
      </c>
      <c r="B856" s="607" t="s">
        <v>1821</v>
      </c>
      <c r="C856" s="607" t="s">
        <v>1818</v>
      </c>
      <c r="D856" s="607">
        <v>89512.014953655002</v>
      </c>
      <c r="E856" s="607" t="s">
        <v>1783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25">
      <c r="A857" s="607" t="s">
        <v>1892</v>
      </c>
      <c r="B857" s="607" t="s">
        <v>1821</v>
      </c>
      <c r="C857" s="607" t="s">
        <v>1818</v>
      </c>
      <c r="D857" s="607">
        <v>89251.109569124004</v>
      </c>
      <c r="E857" s="607" t="s">
        <v>1783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25">
      <c r="A858" s="607" t="s">
        <v>1820</v>
      </c>
      <c r="B858" s="607" t="s">
        <v>1950</v>
      </c>
      <c r="C858" s="607" t="s">
        <v>1779</v>
      </c>
      <c r="D858" s="607">
        <v>89208.187997892921</v>
      </c>
      <c r="E858" s="607" t="s">
        <v>1780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25">
      <c r="A859" s="607" t="s">
        <v>1824</v>
      </c>
      <c r="B859" s="607" t="s">
        <v>1797</v>
      </c>
      <c r="C859" s="607" t="s">
        <v>1779</v>
      </c>
      <c r="D859" s="607">
        <v>88890.570233803694</v>
      </c>
      <c r="E859" s="607" t="s">
        <v>1780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25">
      <c r="A860" s="607" t="s">
        <v>1793</v>
      </c>
      <c r="B860" s="607" t="s">
        <v>1882</v>
      </c>
      <c r="C860" s="607" t="s">
        <v>1779</v>
      </c>
      <c r="D860" s="607">
        <v>88588.232831976784</v>
      </c>
      <c r="E860" s="607" t="s">
        <v>1780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25">
      <c r="A861" s="607" t="s">
        <v>1857</v>
      </c>
      <c r="B861" s="607" t="s">
        <v>1870</v>
      </c>
      <c r="C861" s="607" t="s">
        <v>1818</v>
      </c>
      <c r="D861" s="607">
        <v>88189.275428961701</v>
      </c>
      <c r="E861" s="607" t="s">
        <v>1783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25">
      <c r="A862" s="607" t="s">
        <v>1864</v>
      </c>
      <c r="B862" s="607" t="s">
        <v>1809</v>
      </c>
      <c r="C862" s="607" t="s">
        <v>1779</v>
      </c>
      <c r="D862" s="607">
        <v>87608.971366351427</v>
      </c>
      <c r="E862" s="607" t="s">
        <v>1780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25">
      <c r="A863" s="607" t="s">
        <v>1916</v>
      </c>
      <c r="B863" s="607" t="s">
        <v>1844</v>
      </c>
      <c r="D863" s="610">
        <v>87590</v>
      </c>
      <c r="E863" s="607" t="s">
        <v>1780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25">
      <c r="A864" s="607" t="s">
        <v>1781</v>
      </c>
      <c r="B864" s="607" t="s">
        <v>1883</v>
      </c>
      <c r="C864" s="607" t="s">
        <v>1884</v>
      </c>
      <c r="D864" s="607">
        <v>87589.457218523981</v>
      </c>
      <c r="E864" s="607" t="s">
        <v>1780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25">
      <c r="A865" s="607" t="s">
        <v>1802</v>
      </c>
      <c r="B865" s="607" t="s">
        <v>1817</v>
      </c>
      <c r="C865" s="607" t="s">
        <v>1818</v>
      </c>
      <c r="D865" s="607">
        <v>87205.960671389592</v>
      </c>
      <c r="E865" s="607" t="s">
        <v>1783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25">
      <c r="A866" s="607" t="s">
        <v>1799</v>
      </c>
      <c r="B866" s="607" t="s">
        <v>1962</v>
      </c>
      <c r="C866" s="607" t="s">
        <v>1779</v>
      </c>
      <c r="D866" s="607">
        <v>87035.317991428994</v>
      </c>
      <c r="E866" s="607" t="s">
        <v>1780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25">
      <c r="A867" s="607" t="s">
        <v>1860</v>
      </c>
      <c r="B867" s="607" t="s">
        <v>1895</v>
      </c>
      <c r="D867" s="607">
        <v>86709.273211949519</v>
      </c>
      <c r="E867" s="607" t="s">
        <v>1783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25">
      <c r="A868" s="607" t="s">
        <v>1781</v>
      </c>
      <c r="B868" s="607" t="s">
        <v>1949</v>
      </c>
      <c r="C868" s="607" t="s">
        <v>1779</v>
      </c>
      <c r="D868" s="607">
        <v>86367.042919266998</v>
      </c>
      <c r="E868" s="607" t="s">
        <v>1780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25">
      <c r="A869" s="607" t="s">
        <v>1839</v>
      </c>
      <c r="B869" s="607" t="s">
        <v>1962</v>
      </c>
      <c r="C869" s="607" t="s">
        <v>1779</v>
      </c>
      <c r="D869" s="607">
        <v>86197.366801123993</v>
      </c>
      <c r="E869" s="607" t="s">
        <v>1780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25">
      <c r="A870" s="607" t="s">
        <v>1847</v>
      </c>
      <c r="B870" s="607" t="s">
        <v>1785</v>
      </c>
      <c r="C870" s="607" t="s">
        <v>1779</v>
      </c>
      <c r="D870" s="607">
        <v>85932.418225194953</v>
      </c>
      <c r="E870" s="607" t="s">
        <v>1780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25">
      <c r="A871" s="607" t="s">
        <v>1839</v>
      </c>
      <c r="B871" s="607" t="s">
        <v>1933</v>
      </c>
      <c r="C871" s="607" t="s">
        <v>1779</v>
      </c>
      <c r="D871" s="607">
        <v>85708.799326713997</v>
      </c>
      <c r="E871" s="607" t="s">
        <v>1780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25">
      <c r="A872" s="607" t="s">
        <v>1839</v>
      </c>
      <c r="B872" s="607" t="s">
        <v>1835</v>
      </c>
      <c r="C872" s="607" t="s">
        <v>1779</v>
      </c>
      <c r="D872" s="607">
        <v>85563.878867766995</v>
      </c>
      <c r="E872" s="607" t="s">
        <v>1780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25">
      <c r="A873" s="607" t="s">
        <v>1781</v>
      </c>
      <c r="B873" s="607" t="s">
        <v>1906</v>
      </c>
      <c r="C873" s="607" t="s">
        <v>1779</v>
      </c>
      <c r="D873" s="607">
        <v>85410.800076920001</v>
      </c>
      <c r="E873" s="607" t="s">
        <v>1780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25">
      <c r="A874" s="607" t="s">
        <v>1852</v>
      </c>
      <c r="B874" s="607" t="s">
        <v>1819</v>
      </c>
      <c r="C874" s="607" t="s">
        <v>1779</v>
      </c>
      <c r="D874" s="607">
        <v>85020.287307332779</v>
      </c>
      <c r="E874" s="607" t="s">
        <v>1780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25">
      <c r="A875" s="607" t="s">
        <v>1814</v>
      </c>
      <c r="B875" s="607" t="s">
        <v>1805</v>
      </c>
      <c r="C875" s="607" t="s">
        <v>1779</v>
      </c>
      <c r="D875" s="607">
        <v>84983.621633200004</v>
      </c>
      <c r="E875" s="607" t="s">
        <v>1780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25">
      <c r="A876" s="607" t="s">
        <v>1853</v>
      </c>
      <c r="B876" s="607" t="s">
        <v>1809</v>
      </c>
      <c r="C876" s="607" t="s">
        <v>1779</v>
      </c>
      <c r="D876" s="607">
        <v>83726.62639726304</v>
      </c>
      <c r="E876" s="607" t="s">
        <v>1780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25">
      <c r="A877" s="607" t="s">
        <v>1861</v>
      </c>
      <c r="B877" s="607" t="s">
        <v>1844</v>
      </c>
      <c r="D877" s="609">
        <v>83380.179999999993</v>
      </c>
      <c r="E877" s="607" t="s">
        <v>1780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25">
      <c r="A878" s="607" t="s">
        <v>1781</v>
      </c>
      <c r="B878" s="607" t="s">
        <v>1838</v>
      </c>
      <c r="C878" s="607" t="s">
        <v>1779</v>
      </c>
      <c r="D878" s="607">
        <v>83268.66991173038</v>
      </c>
      <c r="E878" s="607" t="s">
        <v>1780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25">
      <c r="A879" s="607" t="s">
        <v>1826</v>
      </c>
      <c r="B879" s="607" t="s">
        <v>1865</v>
      </c>
      <c r="C879" s="607" t="s">
        <v>1779</v>
      </c>
      <c r="D879" s="607">
        <v>82471.520216300007</v>
      </c>
      <c r="E879" s="607" t="s">
        <v>1780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25">
      <c r="A880" s="607" t="s">
        <v>1781</v>
      </c>
      <c r="B880" s="607" t="s">
        <v>1873</v>
      </c>
      <c r="C880" s="607" t="s">
        <v>1779</v>
      </c>
      <c r="D880" s="607">
        <v>82091.655978505587</v>
      </c>
      <c r="E880" s="607" t="s">
        <v>1780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25">
      <c r="A881" s="607" t="s">
        <v>1845</v>
      </c>
      <c r="B881" s="607" t="s">
        <v>1789</v>
      </c>
      <c r="C881" s="607" t="s">
        <v>1779</v>
      </c>
      <c r="D881" s="607">
        <v>81951.680798507194</v>
      </c>
      <c r="E881" s="607" t="s">
        <v>1780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25">
      <c r="A882" s="607" t="s">
        <v>1788</v>
      </c>
      <c r="B882" s="607" t="s">
        <v>1889</v>
      </c>
      <c r="C882" s="607" t="s">
        <v>1779</v>
      </c>
      <c r="D882" s="607">
        <v>81878.178981417703</v>
      </c>
      <c r="E882" s="607" t="s">
        <v>1780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25">
      <c r="A883" s="607" t="s">
        <v>1784</v>
      </c>
      <c r="B883" s="607" t="s">
        <v>1956</v>
      </c>
      <c r="C883" s="607" t="s">
        <v>1779</v>
      </c>
      <c r="D883" s="607">
        <v>81818.304762003929</v>
      </c>
      <c r="E883" s="607" t="s">
        <v>1780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25">
      <c r="A884" s="607" t="s">
        <v>1930</v>
      </c>
      <c r="B884" s="607" t="s">
        <v>1841</v>
      </c>
      <c r="C884" s="607" t="s">
        <v>1779</v>
      </c>
      <c r="D884" s="607">
        <v>81261.469660000002</v>
      </c>
      <c r="E884" s="607" t="s">
        <v>1780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25">
      <c r="A885" s="607" t="s">
        <v>1820</v>
      </c>
      <c r="B885" s="607" t="s">
        <v>1870</v>
      </c>
      <c r="C885" s="607" t="s">
        <v>1818</v>
      </c>
      <c r="D885" s="607">
        <v>81232.712699840224</v>
      </c>
      <c r="E885" s="607" t="s">
        <v>1783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25">
      <c r="A886" s="607" t="s">
        <v>1880</v>
      </c>
      <c r="B886" s="607" t="s">
        <v>1955</v>
      </c>
      <c r="C886" s="607" t="s">
        <v>1779</v>
      </c>
      <c r="D886" s="607">
        <v>80633.610919929604</v>
      </c>
      <c r="E886" s="607" t="s">
        <v>1780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25">
      <c r="A887" s="607" t="s">
        <v>1853</v>
      </c>
      <c r="B887" s="607" t="s">
        <v>1819</v>
      </c>
      <c r="C887" s="607" t="s">
        <v>1779</v>
      </c>
      <c r="D887" s="607">
        <v>80599.109417287997</v>
      </c>
      <c r="E887" s="607" t="s">
        <v>1780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25">
      <c r="A888" s="607" t="s">
        <v>1811</v>
      </c>
      <c r="B888" s="607" t="s">
        <v>1900</v>
      </c>
      <c r="C888" s="607" t="s">
        <v>1779</v>
      </c>
      <c r="D888" s="607">
        <v>80314.55836789016</v>
      </c>
      <c r="E888" s="607" t="s">
        <v>1780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25">
      <c r="A889" s="607" t="s">
        <v>1811</v>
      </c>
      <c r="B889" s="607" t="s">
        <v>1874</v>
      </c>
      <c r="C889" s="607" t="s">
        <v>1779</v>
      </c>
      <c r="D889" s="607">
        <v>80314.55836789016</v>
      </c>
      <c r="E889" s="607" t="s">
        <v>1780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25">
      <c r="A890" s="607" t="s">
        <v>1846</v>
      </c>
      <c r="B890" s="607" t="s">
        <v>1817</v>
      </c>
      <c r="C890" s="607" t="s">
        <v>1818</v>
      </c>
      <c r="D890" s="607">
        <v>80286.091848242533</v>
      </c>
      <c r="E890" s="607" t="s">
        <v>1783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25">
      <c r="A891" s="607" t="s">
        <v>1863</v>
      </c>
      <c r="B891" s="607" t="s">
        <v>1800</v>
      </c>
      <c r="C891" s="607" t="s">
        <v>1779</v>
      </c>
      <c r="D891" s="607">
        <v>80215.664109200006</v>
      </c>
      <c r="E891" s="607" t="s">
        <v>1780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25">
      <c r="A892" s="607" t="s">
        <v>1815</v>
      </c>
      <c r="B892" s="607" t="s">
        <v>1798</v>
      </c>
      <c r="C892" s="607" t="s">
        <v>1779</v>
      </c>
      <c r="D892" s="607">
        <v>79914.04732778357</v>
      </c>
      <c r="E892" s="607" t="s">
        <v>1780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25">
      <c r="A893" s="607" t="s">
        <v>1810</v>
      </c>
      <c r="B893" s="607" t="s">
        <v>1898</v>
      </c>
      <c r="C893" s="607" t="s">
        <v>1779</v>
      </c>
      <c r="D893" s="607">
        <v>79744.21911429998</v>
      </c>
      <c r="E893" s="607" t="s">
        <v>1780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25">
      <c r="A894" s="607" t="s">
        <v>1826</v>
      </c>
      <c r="B894" s="607" t="s">
        <v>1955</v>
      </c>
      <c r="C894" s="607" t="s">
        <v>1779</v>
      </c>
      <c r="D894" s="607">
        <v>79733.847235862529</v>
      </c>
      <c r="E894" s="607" t="s">
        <v>1780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25">
      <c r="A895" s="607" t="s">
        <v>1808</v>
      </c>
      <c r="B895" s="607" t="s">
        <v>1963</v>
      </c>
      <c r="C895" s="607" t="s">
        <v>1779</v>
      </c>
      <c r="D895" s="607">
        <v>79721.621945174949</v>
      </c>
      <c r="E895" s="607" t="s">
        <v>1780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25">
      <c r="A896" s="607" t="s">
        <v>1880</v>
      </c>
      <c r="B896" s="607" t="s">
        <v>1883</v>
      </c>
      <c r="C896" s="607" t="s">
        <v>1884</v>
      </c>
      <c r="D896" s="607">
        <v>79264.759893941999</v>
      </c>
      <c r="E896" s="607" t="s">
        <v>1780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25">
      <c r="A897" s="607" t="s">
        <v>1880</v>
      </c>
      <c r="B897" s="607" t="s">
        <v>1792</v>
      </c>
      <c r="C897" s="607" t="s">
        <v>1779</v>
      </c>
      <c r="D897" s="607">
        <v>79176.878972799997</v>
      </c>
      <c r="E897" s="607" t="s">
        <v>1780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25">
      <c r="A898" s="607" t="s">
        <v>1847</v>
      </c>
      <c r="B898" s="607" t="s">
        <v>1859</v>
      </c>
      <c r="C898" s="607" t="s">
        <v>1779</v>
      </c>
      <c r="D898" s="607">
        <v>79155.953406526183</v>
      </c>
      <c r="E898" s="607" t="s">
        <v>1780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25">
      <c r="A899" s="607" t="s">
        <v>1808</v>
      </c>
      <c r="B899" s="607" t="s">
        <v>1964</v>
      </c>
      <c r="C899" s="607" t="s">
        <v>1779</v>
      </c>
      <c r="D899" s="607">
        <v>78898.460967940686</v>
      </c>
      <c r="E899" s="607" t="s">
        <v>1780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25">
      <c r="A900" s="607" t="s">
        <v>1787</v>
      </c>
      <c r="B900" s="607" t="s">
        <v>1840</v>
      </c>
      <c r="C900" s="607" t="s">
        <v>1779</v>
      </c>
      <c r="D900" s="607">
        <v>78860.934289001161</v>
      </c>
      <c r="E900" s="607" t="s">
        <v>1780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25">
      <c r="A901" s="607" t="s">
        <v>1893</v>
      </c>
      <c r="B901" s="607" t="s">
        <v>1821</v>
      </c>
      <c r="C901" s="607" t="s">
        <v>1818</v>
      </c>
      <c r="D901" s="607">
        <v>78302.704950609812</v>
      </c>
      <c r="E901" s="607" t="s">
        <v>1783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25">
      <c r="A902" s="607" t="s">
        <v>1790</v>
      </c>
      <c r="B902" s="607" t="s">
        <v>1876</v>
      </c>
      <c r="C902" s="607" t="s">
        <v>1818</v>
      </c>
      <c r="D902" s="607">
        <v>78190.633465641527</v>
      </c>
      <c r="E902" s="607" t="s">
        <v>1783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25">
      <c r="A903" s="607" t="s">
        <v>1842</v>
      </c>
      <c r="B903" s="607" t="s">
        <v>1821</v>
      </c>
      <c r="C903" s="607" t="s">
        <v>1818</v>
      </c>
      <c r="D903" s="607">
        <v>78141.05880476255</v>
      </c>
      <c r="E903" s="607" t="s">
        <v>1783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25">
      <c r="A904" s="607" t="s">
        <v>1824</v>
      </c>
      <c r="B904" s="607" t="s">
        <v>1865</v>
      </c>
      <c r="C904" s="607" t="s">
        <v>1779</v>
      </c>
      <c r="D904" s="607">
        <v>78093.771790714367</v>
      </c>
      <c r="E904" s="607" t="s">
        <v>1780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25">
      <c r="A905" s="607" t="s">
        <v>1839</v>
      </c>
      <c r="B905" s="607" t="s">
        <v>1965</v>
      </c>
      <c r="C905" s="607" t="s">
        <v>1779</v>
      </c>
      <c r="D905" s="607">
        <v>77824.101816372</v>
      </c>
      <c r="E905" s="607" t="s">
        <v>1780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25">
      <c r="A906" s="607" t="s">
        <v>1781</v>
      </c>
      <c r="B906" s="607" t="s">
        <v>1871</v>
      </c>
      <c r="C906" s="607" t="s">
        <v>1818</v>
      </c>
      <c r="D906" s="607">
        <v>77805.743477207187</v>
      </c>
      <c r="E906" s="607" t="s">
        <v>1783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25">
      <c r="A907" s="607" t="s">
        <v>1781</v>
      </c>
      <c r="B907" s="607" t="s">
        <v>1823</v>
      </c>
      <c r="C907" s="607" t="s">
        <v>1779</v>
      </c>
      <c r="D907" s="607">
        <v>77638.648868322198</v>
      </c>
      <c r="E907" s="607" t="s">
        <v>1780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25">
      <c r="A908" s="607" t="s">
        <v>1862</v>
      </c>
      <c r="B908" s="607" t="s">
        <v>1895</v>
      </c>
      <c r="D908" s="607">
        <v>77433.747518000717</v>
      </c>
      <c r="E908" s="607" t="s">
        <v>1783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25">
      <c r="A909" s="607" t="s">
        <v>1908</v>
      </c>
      <c r="B909" s="607" t="s">
        <v>1792</v>
      </c>
      <c r="C909" s="607" t="s">
        <v>1779</v>
      </c>
      <c r="D909" s="607">
        <v>77105.019528163</v>
      </c>
      <c r="E909" s="607" t="s">
        <v>1780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25">
      <c r="A910" s="607" t="s">
        <v>1820</v>
      </c>
      <c r="B910" s="607" t="s">
        <v>1895</v>
      </c>
      <c r="D910" s="607">
        <v>76692.847667374954</v>
      </c>
      <c r="E910" s="607" t="s">
        <v>1783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25">
      <c r="A911" s="607" t="s">
        <v>1826</v>
      </c>
      <c r="B911" s="607" t="s">
        <v>1792</v>
      </c>
      <c r="C911" s="607" t="s">
        <v>1779</v>
      </c>
      <c r="D911" s="607">
        <v>76110.000567969997</v>
      </c>
      <c r="E911" s="607" t="s">
        <v>1780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25">
      <c r="A912" s="607" t="s">
        <v>1795</v>
      </c>
      <c r="B912" s="607" t="s">
        <v>1817</v>
      </c>
      <c r="C912" s="607" t="s">
        <v>1818</v>
      </c>
      <c r="D912" s="607">
        <v>76095.324751692315</v>
      </c>
      <c r="E912" s="607" t="s">
        <v>1783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25">
      <c r="A913" s="607" t="s">
        <v>1808</v>
      </c>
      <c r="B913" s="607" t="s">
        <v>1933</v>
      </c>
      <c r="C913" s="607" t="s">
        <v>1779</v>
      </c>
      <c r="D913" s="607">
        <v>75374.935159999994</v>
      </c>
      <c r="E913" s="607" t="s">
        <v>1780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25">
      <c r="A914" s="607" t="s">
        <v>1857</v>
      </c>
      <c r="B914" s="607" t="s">
        <v>1964</v>
      </c>
      <c r="C914" s="607" t="s">
        <v>1779</v>
      </c>
      <c r="D914" s="610">
        <v>74967</v>
      </c>
      <c r="E914" s="607" t="s">
        <v>1780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25">
      <c r="A915" s="607" t="s">
        <v>1857</v>
      </c>
      <c r="B915" s="607" t="s">
        <v>1832</v>
      </c>
      <c r="C915" s="607" t="s">
        <v>1779</v>
      </c>
      <c r="D915" s="607">
        <v>74965.720100000006</v>
      </c>
      <c r="E915" s="607" t="s">
        <v>1780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25">
      <c r="A916" s="607" t="s">
        <v>1820</v>
      </c>
      <c r="B916" s="607" t="s">
        <v>1966</v>
      </c>
      <c r="C916" s="607" t="s">
        <v>1779</v>
      </c>
      <c r="D916" s="607">
        <v>74953.697625813758</v>
      </c>
      <c r="E916" s="607" t="s">
        <v>1780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25">
      <c r="A917" s="607" t="s">
        <v>1799</v>
      </c>
      <c r="B917" s="607" t="s">
        <v>1870</v>
      </c>
      <c r="C917" s="607" t="s">
        <v>1818</v>
      </c>
      <c r="D917" s="607">
        <v>74241.782134449997</v>
      </c>
      <c r="E917" s="607" t="s">
        <v>1783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25">
      <c r="A918" s="607" t="s">
        <v>1826</v>
      </c>
      <c r="B918" s="607" t="s">
        <v>1871</v>
      </c>
      <c r="C918" s="607" t="s">
        <v>1818</v>
      </c>
      <c r="D918" s="607">
        <v>74165.239059061641</v>
      </c>
      <c r="E918" s="607" t="s">
        <v>1783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25">
      <c r="A919" s="607" t="s">
        <v>1880</v>
      </c>
      <c r="B919" s="607" t="s">
        <v>1785</v>
      </c>
      <c r="C919" s="607" t="s">
        <v>1779</v>
      </c>
      <c r="D919" s="607">
        <v>73576.840228479996</v>
      </c>
      <c r="E919" s="607" t="s">
        <v>1780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25">
      <c r="A920" s="607" t="s">
        <v>1781</v>
      </c>
      <c r="B920" s="607" t="s">
        <v>1947</v>
      </c>
      <c r="C920" s="607" t="s">
        <v>1779</v>
      </c>
      <c r="D920" s="607">
        <v>73498.499782996834</v>
      </c>
      <c r="E920" s="607" t="s">
        <v>1780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25">
      <c r="A921" s="607" t="s">
        <v>1808</v>
      </c>
      <c r="B921" s="607" t="s">
        <v>1961</v>
      </c>
      <c r="C921" s="607" t="s">
        <v>1779</v>
      </c>
      <c r="D921" s="607">
        <v>73432.686960482883</v>
      </c>
      <c r="E921" s="607" t="s">
        <v>1780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25">
      <c r="A922" s="607" t="s">
        <v>1808</v>
      </c>
      <c r="B922" s="607" t="s">
        <v>1786</v>
      </c>
      <c r="C922" s="607" t="s">
        <v>1779</v>
      </c>
      <c r="D922" s="607">
        <v>72596.587594589044</v>
      </c>
      <c r="E922" s="607" t="s">
        <v>1780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25">
      <c r="A923" s="607" t="s">
        <v>1781</v>
      </c>
      <c r="B923" s="607" t="s">
        <v>1967</v>
      </c>
      <c r="C923" s="607" t="s">
        <v>1779</v>
      </c>
      <c r="D923" s="607">
        <v>72034.829292379902</v>
      </c>
      <c r="E923" s="607" t="s">
        <v>1780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25">
      <c r="A924" s="607" t="s">
        <v>1799</v>
      </c>
      <c r="B924" s="607" t="s">
        <v>1968</v>
      </c>
      <c r="C924" s="607" t="s">
        <v>1779</v>
      </c>
      <c r="D924" s="607">
        <v>71878.383941620006</v>
      </c>
      <c r="E924" s="607" t="s">
        <v>1780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25">
      <c r="A925" s="607" t="s">
        <v>1799</v>
      </c>
      <c r="B925" s="607" t="s">
        <v>1969</v>
      </c>
      <c r="C925" s="607" t="s">
        <v>1779</v>
      </c>
      <c r="D925" s="607">
        <v>71069.400776299997</v>
      </c>
      <c r="E925" s="607" t="s">
        <v>1780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25">
      <c r="A926" s="607" t="s">
        <v>1839</v>
      </c>
      <c r="B926" s="607" t="s">
        <v>1945</v>
      </c>
      <c r="C926" s="607" t="s">
        <v>1779</v>
      </c>
      <c r="D926" s="607">
        <v>71005.926066</v>
      </c>
      <c r="E926" s="607" t="s">
        <v>1780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25">
      <c r="A927" s="607" t="s">
        <v>1862</v>
      </c>
      <c r="B927" s="607" t="s">
        <v>1809</v>
      </c>
      <c r="C927" s="607" t="s">
        <v>1779</v>
      </c>
      <c r="D927" s="607">
        <v>71004.319754396318</v>
      </c>
      <c r="E927" s="607" t="s">
        <v>1780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25">
      <c r="A928" s="607" t="s">
        <v>1781</v>
      </c>
      <c r="B928" s="607" t="s">
        <v>1822</v>
      </c>
      <c r="C928" s="607" t="s">
        <v>1779</v>
      </c>
      <c r="D928" s="607">
        <v>70708.915287783806</v>
      </c>
      <c r="E928" s="607" t="s">
        <v>1780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25">
      <c r="A929" s="607" t="s">
        <v>1820</v>
      </c>
      <c r="B929" s="607" t="s">
        <v>1889</v>
      </c>
      <c r="C929" s="607" t="s">
        <v>1779</v>
      </c>
      <c r="D929" s="607">
        <v>70412.908000937605</v>
      </c>
      <c r="E929" s="607" t="s">
        <v>1780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25">
      <c r="A930" s="607" t="s">
        <v>1781</v>
      </c>
      <c r="B930" s="607" t="s">
        <v>1951</v>
      </c>
      <c r="C930" s="607" t="s">
        <v>1779</v>
      </c>
      <c r="D930" s="607">
        <v>70389.013302132851</v>
      </c>
      <c r="E930" s="607" t="s">
        <v>1780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25">
      <c r="A931" s="607" t="s">
        <v>1784</v>
      </c>
      <c r="B931" s="607" t="s">
        <v>1898</v>
      </c>
      <c r="C931" s="607" t="s">
        <v>1779</v>
      </c>
      <c r="D931" s="607">
        <v>70255.792905612747</v>
      </c>
      <c r="E931" s="607" t="s">
        <v>1780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25">
      <c r="A932" s="607" t="s">
        <v>1781</v>
      </c>
      <c r="B932" s="607" t="s">
        <v>1957</v>
      </c>
      <c r="C932" s="607" t="s">
        <v>1779</v>
      </c>
      <c r="D932" s="607">
        <v>69938.040942202002</v>
      </c>
      <c r="E932" s="607" t="s">
        <v>1780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25">
      <c r="A933" s="607" t="s">
        <v>1808</v>
      </c>
      <c r="B933" s="607" t="s">
        <v>1970</v>
      </c>
      <c r="C933" s="607" t="s">
        <v>1779</v>
      </c>
      <c r="D933" s="607">
        <v>69613.073998193198</v>
      </c>
      <c r="E933" s="607" t="s">
        <v>1780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25">
      <c r="A934" s="607" t="s">
        <v>1868</v>
      </c>
      <c r="B934" s="607" t="s">
        <v>1792</v>
      </c>
      <c r="C934" s="607" t="s">
        <v>1779</v>
      </c>
      <c r="D934" s="607">
        <v>68932.092300000004</v>
      </c>
      <c r="E934" s="607" t="s">
        <v>1780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25">
      <c r="A935" s="607" t="s">
        <v>1799</v>
      </c>
      <c r="B935" s="607" t="s">
        <v>1854</v>
      </c>
      <c r="C935" s="607" t="s">
        <v>1779</v>
      </c>
      <c r="D935" s="607">
        <v>68731.132124399999</v>
      </c>
      <c r="E935" s="607" t="s">
        <v>1780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25">
      <c r="A936" s="607" t="s">
        <v>1861</v>
      </c>
      <c r="B936" s="607" t="s">
        <v>1809</v>
      </c>
      <c r="C936" s="607" t="s">
        <v>1779</v>
      </c>
      <c r="D936" s="607">
        <v>68508.48387452653</v>
      </c>
      <c r="E936" s="607" t="s">
        <v>1780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25">
      <c r="A937" s="607" t="s">
        <v>1826</v>
      </c>
      <c r="B937" s="607" t="s">
        <v>1785</v>
      </c>
      <c r="C937" s="607" t="s">
        <v>1779</v>
      </c>
      <c r="D937" s="607">
        <v>68473.442635464002</v>
      </c>
      <c r="E937" s="607" t="s">
        <v>1780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25">
      <c r="A938" s="607" t="s">
        <v>1926</v>
      </c>
      <c r="B938" s="607" t="s">
        <v>1796</v>
      </c>
      <c r="C938" s="607" t="s">
        <v>1779</v>
      </c>
      <c r="D938" s="607">
        <v>68274.305170783482</v>
      </c>
      <c r="E938" s="607" t="s">
        <v>1780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25">
      <c r="A939" s="607" t="s">
        <v>1839</v>
      </c>
      <c r="B939" s="607" t="s">
        <v>1952</v>
      </c>
      <c r="C939" s="607" t="s">
        <v>1779</v>
      </c>
      <c r="D939" s="607">
        <v>68078.976859999995</v>
      </c>
      <c r="E939" s="607" t="s">
        <v>1780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25">
      <c r="A940" s="607" t="s">
        <v>1807</v>
      </c>
      <c r="B940" s="607" t="s">
        <v>1907</v>
      </c>
      <c r="C940" s="607" t="s">
        <v>1779</v>
      </c>
      <c r="D940" s="607">
        <v>68077.016659599671</v>
      </c>
      <c r="E940" s="607" t="s">
        <v>1780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25">
      <c r="A941" s="607" t="s">
        <v>1863</v>
      </c>
      <c r="B941" s="607" t="s">
        <v>116</v>
      </c>
      <c r="C941" s="607" t="s">
        <v>1779</v>
      </c>
      <c r="D941" s="607">
        <v>68020.771599999993</v>
      </c>
      <c r="E941" s="607" t="s">
        <v>1780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25">
      <c r="A942" s="607" t="s">
        <v>1830</v>
      </c>
      <c r="B942" s="607" t="s">
        <v>1920</v>
      </c>
      <c r="C942" s="607" t="s">
        <v>1779</v>
      </c>
      <c r="D942" s="607">
        <v>67998.498096744966</v>
      </c>
      <c r="E942" s="607" t="s">
        <v>1780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25">
      <c r="A943" s="607" t="s">
        <v>1853</v>
      </c>
      <c r="B943" s="607" t="s">
        <v>1870</v>
      </c>
      <c r="C943" s="607" t="s">
        <v>1818</v>
      </c>
      <c r="D943" s="607">
        <v>67942.544132693321</v>
      </c>
      <c r="E943" s="607" t="s">
        <v>1783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25">
      <c r="A944" s="607" t="s">
        <v>1861</v>
      </c>
      <c r="B944" s="607" t="s">
        <v>1800</v>
      </c>
      <c r="C944" s="607" t="s">
        <v>1779</v>
      </c>
      <c r="D944" s="607">
        <v>67690.932312000004</v>
      </c>
      <c r="E944" s="607" t="s">
        <v>1780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25">
      <c r="A945" s="607" t="s">
        <v>1839</v>
      </c>
      <c r="B945" s="607" t="s">
        <v>1971</v>
      </c>
      <c r="C945" s="607" t="s">
        <v>1779</v>
      </c>
      <c r="D945" s="607">
        <v>67448.842003384794</v>
      </c>
      <c r="E945" s="607" t="s">
        <v>1780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25">
      <c r="A946" s="607" t="s">
        <v>1910</v>
      </c>
      <c r="B946" s="607" t="s">
        <v>1800</v>
      </c>
      <c r="C946" s="607" t="s">
        <v>1779</v>
      </c>
      <c r="D946" s="607">
        <v>67416.874611110004</v>
      </c>
      <c r="E946" s="607" t="s">
        <v>1780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25">
      <c r="A947" s="607" t="s">
        <v>1811</v>
      </c>
      <c r="B947" s="607" t="s">
        <v>1786</v>
      </c>
      <c r="C947" s="607" t="s">
        <v>1779</v>
      </c>
      <c r="D947" s="607">
        <v>66928.799477865134</v>
      </c>
      <c r="E947" s="607" t="s">
        <v>1780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25">
      <c r="A948" s="607" t="s">
        <v>1839</v>
      </c>
      <c r="B948" s="607" t="s">
        <v>1870</v>
      </c>
      <c r="C948" s="607" t="s">
        <v>1818</v>
      </c>
      <c r="D948" s="607">
        <v>66221.767708452899</v>
      </c>
      <c r="E948" s="607" t="s">
        <v>1783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25">
      <c r="A949" s="607" t="s">
        <v>1868</v>
      </c>
      <c r="B949" s="607" t="s">
        <v>1836</v>
      </c>
      <c r="C949" s="607" t="s">
        <v>1779</v>
      </c>
      <c r="D949" s="607">
        <v>66097.2</v>
      </c>
      <c r="E949" s="607" t="s">
        <v>1780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25">
      <c r="A950" s="607" t="s">
        <v>1810</v>
      </c>
      <c r="B950" s="607" t="s">
        <v>1956</v>
      </c>
      <c r="C950" s="607" t="s">
        <v>1779</v>
      </c>
      <c r="D950" s="607">
        <v>65706.356632668816</v>
      </c>
      <c r="E950" s="607" t="s">
        <v>1780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25">
      <c r="A951" s="607" t="s">
        <v>1868</v>
      </c>
      <c r="B951" s="607" t="s">
        <v>1789</v>
      </c>
      <c r="C951" s="607" t="s">
        <v>1779</v>
      </c>
      <c r="D951" s="607">
        <v>65539.009206000002</v>
      </c>
      <c r="E951" s="607" t="s">
        <v>1780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25">
      <c r="A952" s="607" t="s">
        <v>1853</v>
      </c>
      <c r="B952" s="607" t="s">
        <v>1786</v>
      </c>
      <c r="C952" s="607" t="s">
        <v>1779</v>
      </c>
      <c r="D952" s="607">
        <v>65053.079251119998</v>
      </c>
      <c r="E952" s="607" t="s">
        <v>1780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25">
      <c r="A953" s="607" t="s">
        <v>1842</v>
      </c>
      <c r="B953" s="607" t="s">
        <v>1946</v>
      </c>
      <c r="C953" s="607" t="s">
        <v>1779</v>
      </c>
      <c r="D953" s="607">
        <v>65001.485428276726</v>
      </c>
      <c r="E953" s="607" t="s">
        <v>1780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25">
      <c r="A954" s="607" t="s">
        <v>1781</v>
      </c>
      <c r="B954" s="607" t="s">
        <v>1902</v>
      </c>
      <c r="C954" s="607" t="s">
        <v>1779</v>
      </c>
      <c r="D954" s="607">
        <v>64838.171774128001</v>
      </c>
      <c r="E954" s="607" t="s">
        <v>1780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25">
      <c r="A955" s="607" t="s">
        <v>1861</v>
      </c>
      <c r="B955" s="607" t="s">
        <v>1891</v>
      </c>
      <c r="D955" s="607">
        <v>64658.7335882845</v>
      </c>
      <c r="E955" s="607" t="s">
        <v>1783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25">
      <c r="A956" s="607" t="s">
        <v>1812</v>
      </c>
      <c r="B956" s="607" t="s">
        <v>1817</v>
      </c>
      <c r="C956" s="607" t="s">
        <v>1818</v>
      </c>
      <c r="D956" s="607">
        <v>64166.414868654414</v>
      </c>
      <c r="E956" s="607" t="s">
        <v>1783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25">
      <c r="A957" s="607" t="s">
        <v>1803</v>
      </c>
      <c r="B957" s="607" t="s">
        <v>1876</v>
      </c>
      <c r="C957" s="607" t="s">
        <v>1818</v>
      </c>
      <c r="D957" s="607">
        <v>63830.301165566438</v>
      </c>
      <c r="E957" s="607" t="s">
        <v>1783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25">
      <c r="A958" s="607" t="s">
        <v>1852</v>
      </c>
      <c r="B958" s="607" t="s">
        <v>1866</v>
      </c>
      <c r="C958" s="607" t="s">
        <v>1818</v>
      </c>
      <c r="D958" s="607">
        <v>63460.216928868329</v>
      </c>
      <c r="E958" s="607" t="s">
        <v>1783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25">
      <c r="A959" s="607" t="s">
        <v>1781</v>
      </c>
      <c r="B959" s="607" t="s">
        <v>1964</v>
      </c>
      <c r="C959" s="607" t="s">
        <v>1779</v>
      </c>
      <c r="D959" s="607">
        <v>63394.737009999997</v>
      </c>
      <c r="E959" s="607" t="s">
        <v>1780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25">
      <c r="A960" s="607" t="s">
        <v>1842</v>
      </c>
      <c r="B960" s="607" t="s">
        <v>1920</v>
      </c>
      <c r="C960" s="607" t="s">
        <v>1779</v>
      </c>
      <c r="D960" s="607">
        <v>63162.655428651356</v>
      </c>
      <c r="E960" s="607" t="s">
        <v>1780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25">
      <c r="A961" s="607" t="s">
        <v>1814</v>
      </c>
      <c r="B961" s="607" t="s">
        <v>1832</v>
      </c>
      <c r="C961" s="607" t="s">
        <v>1779</v>
      </c>
      <c r="D961" s="607">
        <v>63155.110260000001</v>
      </c>
      <c r="E961" s="607" t="s">
        <v>1780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25">
      <c r="A962" s="607" t="s">
        <v>1781</v>
      </c>
      <c r="B962" s="607" t="s">
        <v>1972</v>
      </c>
      <c r="C962" s="607" t="s">
        <v>1779</v>
      </c>
      <c r="D962" s="607">
        <v>62702.04986698</v>
      </c>
      <c r="E962" s="607" t="s">
        <v>1780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25">
      <c r="A963" s="607" t="s">
        <v>1795</v>
      </c>
      <c r="B963" s="607" t="s">
        <v>1851</v>
      </c>
      <c r="C963" s="607" t="s">
        <v>1818</v>
      </c>
      <c r="D963" s="607">
        <v>62484.757027900283</v>
      </c>
      <c r="E963" s="607" t="s">
        <v>1783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25">
      <c r="A964" s="607" t="s">
        <v>1795</v>
      </c>
      <c r="B964" s="607" t="s">
        <v>1973</v>
      </c>
      <c r="D964" s="607">
        <v>62458.213200888698</v>
      </c>
      <c r="E964" s="607" t="s">
        <v>1783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25">
      <c r="A965" s="607" t="s">
        <v>1815</v>
      </c>
      <c r="B965" s="607" t="s">
        <v>1870</v>
      </c>
      <c r="C965" s="607" t="s">
        <v>1818</v>
      </c>
      <c r="D965" s="607">
        <v>62054.372004364748</v>
      </c>
      <c r="E965" s="607" t="s">
        <v>1783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25">
      <c r="A966" s="607" t="s">
        <v>1853</v>
      </c>
      <c r="B966" s="607" t="s">
        <v>1859</v>
      </c>
      <c r="C966" s="607" t="s">
        <v>1779</v>
      </c>
      <c r="D966" s="607">
        <v>61268.951891290999</v>
      </c>
      <c r="E966" s="607" t="s">
        <v>1780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25">
      <c r="A967" s="607" t="s">
        <v>1842</v>
      </c>
      <c r="B967" s="607" t="s">
        <v>1797</v>
      </c>
      <c r="C967" s="607" t="s">
        <v>1779</v>
      </c>
      <c r="D967" s="607">
        <v>61145.378523082261</v>
      </c>
      <c r="E967" s="607" t="s">
        <v>1780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25">
      <c r="A968" s="607" t="s">
        <v>1811</v>
      </c>
      <c r="B968" s="607" t="s">
        <v>1867</v>
      </c>
      <c r="C968" s="607" t="s">
        <v>1779</v>
      </c>
      <c r="D968" s="607">
        <v>61041.4522</v>
      </c>
      <c r="E968" s="607" t="s">
        <v>1780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25">
      <c r="A969" s="607" t="s">
        <v>1781</v>
      </c>
      <c r="B969" s="607" t="s">
        <v>1961</v>
      </c>
      <c r="C969" s="607" t="s">
        <v>1779</v>
      </c>
      <c r="D969" s="607">
        <v>60995.90540104</v>
      </c>
      <c r="E969" s="607" t="s">
        <v>1780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25">
      <c r="A970" s="607" t="s">
        <v>1845</v>
      </c>
      <c r="B970" s="607" t="s">
        <v>1786</v>
      </c>
      <c r="C970" s="607" t="s">
        <v>1779</v>
      </c>
      <c r="D970" s="607">
        <v>60562.435976874563</v>
      </c>
      <c r="E970" s="607" t="s">
        <v>1780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25">
      <c r="A971" s="607" t="s">
        <v>1908</v>
      </c>
      <c r="B971" s="607" t="s">
        <v>1871</v>
      </c>
      <c r="C971" s="607" t="s">
        <v>1818</v>
      </c>
      <c r="D971" s="607">
        <v>60545.55030189376</v>
      </c>
      <c r="E971" s="607" t="s">
        <v>1783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25">
      <c r="A972" s="607" t="s">
        <v>1795</v>
      </c>
      <c r="B972" s="607" t="s">
        <v>1871</v>
      </c>
      <c r="C972" s="607" t="s">
        <v>1818</v>
      </c>
      <c r="D972" s="607">
        <v>60406.109158962696</v>
      </c>
      <c r="E972" s="607" t="s">
        <v>1783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25">
      <c r="A973" s="607" t="s">
        <v>1830</v>
      </c>
      <c r="B973" s="607" t="s">
        <v>1881</v>
      </c>
      <c r="C973" s="607" t="s">
        <v>1779</v>
      </c>
      <c r="D973" s="607">
        <v>60297.666277614328</v>
      </c>
      <c r="E973" s="607" t="s">
        <v>1780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25">
      <c r="A974" s="607" t="s">
        <v>1853</v>
      </c>
      <c r="B974" s="607" t="s">
        <v>1876</v>
      </c>
      <c r="C974" s="607" t="s">
        <v>1818</v>
      </c>
      <c r="D974" s="607">
        <v>60138.944557971387</v>
      </c>
      <c r="E974" s="607" t="s">
        <v>1783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25">
      <c r="A975" s="607" t="s">
        <v>1808</v>
      </c>
      <c r="B975" s="607" t="s">
        <v>1950</v>
      </c>
      <c r="C975" s="607" t="s">
        <v>1779</v>
      </c>
      <c r="D975" s="607">
        <v>60097.159740000003</v>
      </c>
      <c r="E975" s="607" t="s">
        <v>1780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25">
      <c r="A976" s="607" t="s">
        <v>1781</v>
      </c>
      <c r="B976" s="607" t="s">
        <v>1891</v>
      </c>
      <c r="D976" s="607">
        <v>59622.107328883991</v>
      </c>
      <c r="E976" s="607" t="s">
        <v>1783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25">
      <c r="A977" s="607" t="s">
        <v>1843</v>
      </c>
      <c r="B977" s="607" t="s">
        <v>1786</v>
      </c>
      <c r="C977" s="607" t="s">
        <v>1779</v>
      </c>
      <c r="D977" s="607">
        <v>59526.551284327157</v>
      </c>
      <c r="E977" s="607" t="s">
        <v>1780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25">
      <c r="A978" s="607" t="s">
        <v>1908</v>
      </c>
      <c r="B978" s="607" t="s">
        <v>1891</v>
      </c>
      <c r="D978" s="607">
        <v>59429.199278031141</v>
      </c>
      <c r="E978" s="607" t="s">
        <v>1783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25">
      <c r="A979" s="607" t="s">
        <v>1893</v>
      </c>
      <c r="B979" s="607" t="s">
        <v>1974</v>
      </c>
      <c r="C979" s="607" t="s">
        <v>1779</v>
      </c>
      <c r="D979" s="607">
        <v>59374.158719999999</v>
      </c>
      <c r="E979" s="607" t="s">
        <v>1780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25">
      <c r="A980" s="607" t="s">
        <v>1806</v>
      </c>
      <c r="B980" s="607" t="s">
        <v>1881</v>
      </c>
      <c r="C980" s="607" t="s">
        <v>1779</v>
      </c>
      <c r="D980" s="607">
        <v>59358.100475090177</v>
      </c>
      <c r="E980" s="607" t="s">
        <v>1780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25">
      <c r="A981" s="607" t="s">
        <v>1826</v>
      </c>
      <c r="B981" s="607" t="s">
        <v>1891</v>
      </c>
      <c r="D981" s="607">
        <v>59264.446745647649</v>
      </c>
      <c r="E981" s="607" t="s">
        <v>1783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25">
      <c r="A982" s="607" t="s">
        <v>1793</v>
      </c>
      <c r="B982" s="607" t="s">
        <v>1956</v>
      </c>
      <c r="C982" s="607" t="s">
        <v>1779</v>
      </c>
      <c r="D982" s="607">
        <v>58994.917387130547</v>
      </c>
      <c r="E982" s="607" t="s">
        <v>1780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25">
      <c r="A983" s="607" t="s">
        <v>1880</v>
      </c>
      <c r="B983" s="607" t="s">
        <v>1870</v>
      </c>
      <c r="C983" s="607" t="s">
        <v>1818</v>
      </c>
      <c r="D983" s="607">
        <v>58971.827107944999</v>
      </c>
      <c r="E983" s="607" t="s">
        <v>1783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25">
      <c r="A984" s="607" t="s">
        <v>1861</v>
      </c>
      <c r="B984" s="607" t="s">
        <v>1792</v>
      </c>
      <c r="C984" s="607" t="s">
        <v>1779</v>
      </c>
      <c r="D984" s="607">
        <v>58837.964987522428</v>
      </c>
      <c r="E984" s="607" t="s">
        <v>1780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25">
      <c r="A985" s="607" t="s">
        <v>1853</v>
      </c>
      <c r="B985" s="607" t="s">
        <v>1903</v>
      </c>
      <c r="C985" s="607" t="s">
        <v>1779</v>
      </c>
      <c r="D985" s="607">
        <v>58470.459270799998</v>
      </c>
      <c r="E985" s="607" t="s">
        <v>1780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25">
      <c r="A986" s="607" t="s">
        <v>1820</v>
      </c>
      <c r="B986" s="607" t="s">
        <v>1859</v>
      </c>
      <c r="C986" s="607" t="s">
        <v>1779</v>
      </c>
      <c r="D986" s="607">
        <v>58156.982664551273</v>
      </c>
      <c r="E986" s="607" t="s">
        <v>1780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25">
      <c r="A987" s="607" t="s">
        <v>1799</v>
      </c>
      <c r="B987" s="607" t="s">
        <v>1805</v>
      </c>
      <c r="C987" s="607" t="s">
        <v>1779</v>
      </c>
      <c r="D987" s="607">
        <v>57563.605236465999</v>
      </c>
      <c r="E987" s="607" t="s">
        <v>1780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25">
      <c r="A988" s="607" t="s">
        <v>1853</v>
      </c>
      <c r="B988" s="607" t="s">
        <v>1821</v>
      </c>
      <c r="C988" s="607" t="s">
        <v>1818</v>
      </c>
      <c r="D988" s="607">
        <v>57401.086403015703</v>
      </c>
      <c r="E988" s="607" t="s">
        <v>1783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25">
      <c r="A989" s="607" t="s">
        <v>1853</v>
      </c>
      <c r="B989" s="607" t="s">
        <v>1907</v>
      </c>
      <c r="C989" s="607" t="s">
        <v>1779</v>
      </c>
      <c r="D989" s="607">
        <v>57399.846562120001</v>
      </c>
      <c r="E989" s="607" t="s">
        <v>1780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25">
      <c r="A990" s="607" t="s">
        <v>1820</v>
      </c>
      <c r="B990" s="607" t="s">
        <v>1823</v>
      </c>
      <c r="C990" s="607" t="s">
        <v>1779</v>
      </c>
      <c r="D990" s="607">
        <v>57273.617688417777</v>
      </c>
      <c r="E990" s="607" t="s">
        <v>1780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25">
      <c r="A991" s="607" t="s">
        <v>1788</v>
      </c>
      <c r="B991" s="607" t="s">
        <v>1871</v>
      </c>
      <c r="C991" s="607" t="s">
        <v>1818</v>
      </c>
      <c r="D991" s="607">
        <v>57257.784560708926</v>
      </c>
      <c r="E991" s="607" t="s">
        <v>1783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25">
      <c r="A992" s="607" t="s">
        <v>1839</v>
      </c>
      <c r="B992" s="607" t="s">
        <v>1964</v>
      </c>
      <c r="C992" s="607" t="s">
        <v>1779</v>
      </c>
      <c r="D992" s="607">
        <v>57131.334746034045</v>
      </c>
      <c r="E992" s="607" t="s">
        <v>1780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25">
      <c r="A993" s="607" t="s">
        <v>1788</v>
      </c>
      <c r="B993" s="607" t="s">
        <v>1973</v>
      </c>
      <c r="D993" s="607">
        <v>56833.85440062952</v>
      </c>
      <c r="E993" s="607" t="s">
        <v>1783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25">
      <c r="A994" s="607" t="s">
        <v>1861</v>
      </c>
      <c r="B994" s="607" t="s">
        <v>1832</v>
      </c>
      <c r="C994" s="607" t="s">
        <v>1779</v>
      </c>
      <c r="D994" s="607">
        <v>56447.996347699998</v>
      </c>
      <c r="E994" s="607" t="s">
        <v>1780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25">
      <c r="A995" s="607" t="s">
        <v>1781</v>
      </c>
      <c r="B995" s="607" t="s">
        <v>1975</v>
      </c>
      <c r="C995" s="607" t="s">
        <v>1779</v>
      </c>
      <c r="D995" s="607">
        <v>55865.584911948012</v>
      </c>
      <c r="E995" s="607" t="s">
        <v>1780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25">
      <c r="A996" s="607" t="s">
        <v>1890</v>
      </c>
      <c r="B996" s="607" t="s">
        <v>1796</v>
      </c>
      <c r="C996" s="607" t="s">
        <v>1779</v>
      </c>
      <c r="D996" s="607">
        <v>55742.533313280212</v>
      </c>
      <c r="E996" s="607" t="s">
        <v>1780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25">
      <c r="A997" s="607" t="s">
        <v>1799</v>
      </c>
      <c r="B997" s="607" t="s">
        <v>1835</v>
      </c>
      <c r="C997" s="607" t="s">
        <v>1779</v>
      </c>
      <c r="D997" s="607">
        <v>55554.969053350003</v>
      </c>
      <c r="E997" s="607" t="s">
        <v>1780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25">
      <c r="A998" s="607" t="s">
        <v>1812</v>
      </c>
      <c r="B998" s="607" t="s">
        <v>1798</v>
      </c>
      <c r="C998" s="607" t="s">
        <v>1779</v>
      </c>
      <c r="D998" s="607">
        <v>54963.142249390476</v>
      </c>
      <c r="E998" s="607" t="s">
        <v>1780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25">
      <c r="A999" s="607" t="s">
        <v>1826</v>
      </c>
      <c r="B999" s="607" t="s">
        <v>1976</v>
      </c>
      <c r="C999" s="607" t="s">
        <v>1779</v>
      </c>
      <c r="D999" s="607">
        <v>54930.134991999999</v>
      </c>
      <c r="E999" s="607" t="s">
        <v>1780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25">
      <c r="A1000" s="607" t="s">
        <v>1910</v>
      </c>
      <c r="B1000" s="607" t="s">
        <v>1870</v>
      </c>
      <c r="C1000" s="607" t="s">
        <v>1818</v>
      </c>
      <c r="D1000" s="607">
        <v>54609.667205633647</v>
      </c>
      <c r="E1000" s="607" t="s">
        <v>1783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25">
      <c r="A1001" s="607" t="s">
        <v>1810</v>
      </c>
      <c r="B1001" s="607" t="s">
        <v>1936</v>
      </c>
      <c r="C1001" s="607" t="s">
        <v>1779</v>
      </c>
      <c r="D1001" s="607">
        <v>54438.662871441389</v>
      </c>
      <c r="E1001" s="607" t="s">
        <v>1780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25">
      <c r="A1002" s="607" t="s">
        <v>1879</v>
      </c>
      <c r="B1002" s="607" t="s">
        <v>116</v>
      </c>
      <c r="C1002" s="607" t="s">
        <v>1779</v>
      </c>
      <c r="D1002" s="610">
        <v>54360</v>
      </c>
      <c r="E1002" s="607" t="s">
        <v>1780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25">
      <c r="A1003" s="607" t="s">
        <v>1853</v>
      </c>
      <c r="B1003" s="607" t="s">
        <v>1836</v>
      </c>
      <c r="C1003" s="607" t="s">
        <v>1779</v>
      </c>
      <c r="D1003" s="607">
        <v>54286.600897999997</v>
      </c>
      <c r="E1003" s="607" t="s">
        <v>1780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25">
      <c r="A1004" s="607" t="s">
        <v>1811</v>
      </c>
      <c r="B1004" s="607" t="s">
        <v>1964</v>
      </c>
      <c r="C1004" s="607" t="s">
        <v>1779</v>
      </c>
      <c r="D1004" s="607">
        <v>54212.929565817998</v>
      </c>
      <c r="E1004" s="607" t="s">
        <v>1780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25">
      <c r="A1005" s="607" t="s">
        <v>1880</v>
      </c>
      <c r="B1005" s="607" t="s">
        <v>1798</v>
      </c>
      <c r="C1005" s="607" t="s">
        <v>1779</v>
      </c>
      <c r="D1005" s="607">
        <v>54204.346319383003</v>
      </c>
      <c r="E1005" s="607" t="s">
        <v>1780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25">
      <c r="A1006" s="607" t="s">
        <v>1781</v>
      </c>
      <c r="B1006" s="607" t="s">
        <v>1962</v>
      </c>
      <c r="C1006" s="607" t="s">
        <v>1779</v>
      </c>
      <c r="D1006" s="607">
        <v>53937.206412113577</v>
      </c>
      <c r="E1006" s="607" t="s">
        <v>1780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25">
      <c r="A1007" s="607" t="s">
        <v>1781</v>
      </c>
      <c r="B1007" s="607" t="s">
        <v>1945</v>
      </c>
      <c r="C1007" s="607" t="s">
        <v>1779</v>
      </c>
      <c r="D1007" s="607">
        <v>53912.367901780599</v>
      </c>
      <c r="E1007" s="607" t="s">
        <v>1780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25">
      <c r="A1008" s="607" t="s">
        <v>1787</v>
      </c>
      <c r="B1008" s="607" t="s">
        <v>1977</v>
      </c>
      <c r="D1008" s="607">
        <v>53463.307214947701</v>
      </c>
      <c r="E1008" s="607" t="s">
        <v>1783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25">
      <c r="A1009" s="607" t="s">
        <v>1863</v>
      </c>
      <c r="B1009" s="607" t="s">
        <v>1924</v>
      </c>
      <c r="C1009" s="607" t="s">
        <v>1779</v>
      </c>
      <c r="D1009" s="607">
        <v>53433.358035244841</v>
      </c>
      <c r="E1009" s="607" t="s">
        <v>1780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25">
      <c r="A1010" s="607" t="s">
        <v>1890</v>
      </c>
      <c r="B1010" s="607" t="s">
        <v>1841</v>
      </c>
      <c r="C1010" s="607" t="s">
        <v>1779</v>
      </c>
      <c r="D1010" s="607">
        <v>53426.318408794134</v>
      </c>
      <c r="E1010" s="607" t="s">
        <v>1780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25">
      <c r="A1011" s="607" t="s">
        <v>1863</v>
      </c>
      <c r="B1011" s="607" t="s">
        <v>1876</v>
      </c>
      <c r="C1011" s="607" t="s">
        <v>1818</v>
      </c>
      <c r="D1011" s="607">
        <v>53397.472587771401</v>
      </c>
      <c r="E1011" s="607" t="s">
        <v>1783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25">
      <c r="A1012" s="607" t="s">
        <v>1863</v>
      </c>
      <c r="B1012" s="607" t="s">
        <v>1819</v>
      </c>
      <c r="C1012" s="607" t="s">
        <v>1779</v>
      </c>
      <c r="D1012" s="607">
        <v>53314.162118660002</v>
      </c>
      <c r="E1012" s="607" t="s">
        <v>1780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25">
      <c r="A1013" s="607" t="s">
        <v>1843</v>
      </c>
      <c r="B1013" s="607" t="s">
        <v>1789</v>
      </c>
      <c r="C1013" s="607" t="s">
        <v>1779</v>
      </c>
      <c r="D1013" s="607">
        <v>53168.325327819504</v>
      </c>
      <c r="E1013" s="607" t="s">
        <v>1780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25">
      <c r="A1014" s="607" t="s">
        <v>1868</v>
      </c>
      <c r="B1014" s="607" t="s">
        <v>1804</v>
      </c>
      <c r="C1014" s="607" t="s">
        <v>1779</v>
      </c>
      <c r="D1014" s="607">
        <v>53112.111748000003</v>
      </c>
      <c r="E1014" s="607" t="s">
        <v>1780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25">
      <c r="A1015" s="607" t="s">
        <v>1853</v>
      </c>
      <c r="B1015" s="607" t="s">
        <v>1832</v>
      </c>
      <c r="C1015" s="607" t="s">
        <v>1779</v>
      </c>
      <c r="D1015" s="607">
        <v>52958.508829999999</v>
      </c>
      <c r="E1015" s="607" t="s">
        <v>1780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25">
      <c r="A1016" s="607" t="s">
        <v>1839</v>
      </c>
      <c r="B1016" s="607" t="s">
        <v>1934</v>
      </c>
      <c r="C1016" s="607" t="s">
        <v>1779</v>
      </c>
      <c r="D1016" s="607">
        <v>52691.473899999997</v>
      </c>
      <c r="E1016" s="607" t="s">
        <v>1780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25">
      <c r="A1017" s="607" t="s">
        <v>1812</v>
      </c>
      <c r="B1017" s="607" t="s">
        <v>1859</v>
      </c>
      <c r="C1017" s="607" t="s">
        <v>1779</v>
      </c>
      <c r="D1017" s="607">
        <v>52388.94844</v>
      </c>
      <c r="E1017" s="607" t="s">
        <v>1780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25">
      <c r="A1018" s="607" t="s">
        <v>1781</v>
      </c>
      <c r="B1018" s="607" t="s">
        <v>1934</v>
      </c>
      <c r="C1018" s="607" t="s">
        <v>1779</v>
      </c>
      <c r="D1018" s="607">
        <v>52153.3289726574</v>
      </c>
      <c r="E1018" s="607" t="s">
        <v>1780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25">
      <c r="A1019" s="607" t="s">
        <v>1788</v>
      </c>
      <c r="B1019" s="607" t="s">
        <v>1898</v>
      </c>
      <c r="C1019" s="607" t="s">
        <v>1779</v>
      </c>
      <c r="D1019" s="607">
        <v>51822.876700894994</v>
      </c>
      <c r="E1019" s="607" t="s">
        <v>1780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25">
      <c r="A1020" s="607" t="s">
        <v>1853</v>
      </c>
      <c r="B1020" s="607" t="s">
        <v>1817</v>
      </c>
      <c r="C1020" s="607" t="s">
        <v>1818</v>
      </c>
      <c r="D1020" s="607">
        <v>51718.553765772594</v>
      </c>
      <c r="E1020" s="607" t="s">
        <v>1783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25">
      <c r="A1021" s="607" t="s">
        <v>1853</v>
      </c>
      <c r="B1021" s="607" t="s">
        <v>1962</v>
      </c>
      <c r="C1021" s="607" t="s">
        <v>1779</v>
      </c>
      <c r="D1021" s="607">
        <v>51665.147699130022</v>
      </c>
      <c r="E1021" s="607" t="s">
        <v>1780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25">
      <c r="A1022" s="607" t="s">
        <v>1820</v>
      </c>
      <c r="B1022" s="607" t="s">
        <v>1974</v>
      </c>
      <c r="C1022" s="607" t="s">
        <v>1779</v>
      </c>
      <c r="D1022" s="607">
        <v>51538.674910593611</v>
      </c>
      <c r="E1022" s="607" t="s">
        <v>1780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25">
      <c r="A1023" s="607" t="s">
        <v>1868</v>
      </c>
      <c r="B1023" s="607" t="s">
        <v>1798</v>
      </c>
      <c r="C1023" s="607" t="s">
        <v>1779</v>
      </c>
      <c r="D1023" s="607">
        <v>51356.069342100003</v>
      </c>
      <c r="E1023" s="607" t="s">
        <v>1780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25">
      <c r="A1024" s="607" t="s">
        <v>1880</v>
      </c>
      <c r="B1024" s="607" t="s">
        <v>1819</v>
      </c>
      <c r="C1024" s="607" t="s">
        <v>1779</v>
      </c>
      <c r="D1024" s="607">
        <v>51323.924279999999</v>
      </c>
      <c r="E1024" s="607" t="s">
        <v>1780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25">
      <c r="A1025" s="607" t="s">
        <v>1799</v>
      </c>
      <c r="B1025" s="607" t="s">
        <v>1840</v>
      </c>
      <c r="C1025" s="607" t="s">
        <v>1779</v>
      </c>
      <c r="D1025" s="607">
        <v>51253.657942999998</v>
      </c>
      <c r="E1025" s="607" t="s">
        <v>1780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25">
      <c r="A1026" s="607" t="s">
        <v>1793</v>
      </c>
      <c r="B1026" s="607" t="s">
        <v>1898</v>
      </c>
      <c r="C1026" s="607" t="s">
        <v>1779</v>
      </c>
      <c r="D1026" s="607">
        <v>51170.005568728979</v>
      </c>
      <c r="E1026" s="607" t="s">
        <v>1780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25">
      <c r="A1027" s="607" t="s">
        <v>1781</v>
      </c>
      <c r="B1027" s="607" t="s">
        <v>1928</v>
      </c>
      <c r="C1027" s="607" t="s">
        <v>1779</v>
      </c>
      <c r="D1027" s="607">
        <v>51028.913335183403</v>
      </c>
      <c r="E1027" s="607" t="s">
        <v>1780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25">
      <c r="A1028" s="607" t="s">
        <v>1812</v>
      </c>
      <c r="B1028" s="607" t="s">
        <v>1867</v>
      </c>
      <c r="C1028" s="607" t="s">
        <v>1779</v>
      </c>
      <c r="D1028" s="607">
        <v>50814.837823102716</v>
      </c>
      <c r="E1028" s="607" t="s">
        <v>1780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25">
      <c r="A1029" s="607" t="s">
        <v>1820</v>
      </c>
      <c r="B1029" s="607" t="s">
        <v>1881</v>
      </c>
      <c r="C1029" s="607" t="s">
        <v>1779</v>
      </c>
      <c r="D1029" s="607">
        <v>50627.20216357155</v>
      </c>
      <c r="E1029" s="607" t="s">
        <v>1780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25">
      <c r="A1030" s="607" t="s">
        <v>1847</v>
      </c>
      <c r="B1030" s="607" t="s">
        <v>1786</v>
      </c>
      <c r="C1030" s="607" t="s">
        <v>1779</v>
      </c>
      <c r="D1030" s="607">
        <v>50153.277594712003</v>
      </c>
      <c r="E1030" s="607" t="s">
        <v>1780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25">
      <c r="A1031" s="607" t="s">
        <v>1784</v>
      </c>
      <c r="B1031" s="607" t="s">
        <v>1871</v>
      </c>
      <c r="C1031" s="607" t="s">
        <v>1818</v>
      </c>
      <c r="D1031" s="607">
        <v>49714.11612230038</v>
      </c>
      <c r="E1031" s="607" t="s">
        <v>1783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25">
      <c r="A1032" s="607" t="s">
        <v>1863</v>
      </c>
      <c r="B1032" s="607" t="s">
        <v>1883</v>
      </c>
      <c r="C1032" s="607" t="s">
        <v>1884</v>
      </c>
      <c r="D1032" s="607">
        <v>49613.093753383298</v>
      </c>
      <c r="E1032" s="607" t="s">
        <v>1780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25">
      <c r="A1033" s="607" t="s">
        <v>1813</v>
      </c>
      <c r="B1033" s="607" t="s">
        <v>1923</v>
      </c>
      <c r="C1033" s="607" t="s">
        <v>1779</v>
      </c>
      <c r="D1033" s="607">
        <v>49582.194339264715</v>
      </c>
      <c r="E1033" s="607" t="s">
        <v>1780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25">
      <c r="A1034" s="607" t="s">
        <v>1793</v>
      </c>
      <c r="B1034" s="607" t="s">
        <v>1858</v>
      </c>
      <c r="C1034" s="607" t="s">
        <v>1782</v>
      </c>
      <c r="D1034" s="607">
        <v>49379.306722943897</v>
      </c>
      <c r="E1034" s="607" t="s">
        <v>1783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25">
      <c r="A1035" s="607" t="s">
        <v>1784</v>
      </c>
      <c r="B1035" s="607" t="s">
        <v>1858</v>
      </c>
      <c r="C1035" s="607" t="s">
        <v>1782</v>
      </c>
      <c r="D1035" s="607">
        <v>49211.137729572176</v>
      </c>
      <c r="E1035" s="607" t="s">
        <v>1783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25">
      <c r="A1036" s="607" t="s">
        <v>1803</v>
      </c>
      <c r="B1036" s="607" t="s">
        <v>1978</v>
      </c>
      <c r="C1036" s="607" t="s">
        <v>1779</v>
      </c>
      <c r="D1036" s="607">
        <v>49131.364742383274</v>
      </c>
      <c r="E1036" s="607" t="s">
        <v>1780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25">
      <c r="A1037" s="607" t="s">
        <v>1812</v>
      </c>
      <c r="B1037" s="607" t="s">
        <v>1837</v>
      </c>
      <c r="C1037" s="607" t="s">
        <v>1779</v>
      </c>
      <c r="D1037" s="607">
        <v>48995.058456872808</v>
      </c>
      <c r="E1037" s="607" t="s">
        <v>1780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25">
      <c r="A1038" s="607" t="s">
        <v>1839</v>
      </c>
      <c r="B1038" s="607" t="s">
        <v>1979</v>
      </c>
      <c r="C1038" s="607" t="s">
        <v>1779</v>
      </c>
      <c r="D1038" s="607">
        <v>48994.571843500002</v>
      </c>
      <c r="E1038" s="607" t="s">
        <v>1780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25">
      <c r="A1039" s="607" t="s">
        <v>1788</v>
      </c>
      <c r="B1039" s="607" t="s">
        <v>1956</v>
      </c>
      <c r="C1039" s="607" t="s">
        <v>1779</v>
      </c>
      <c r="D1039" s="607">
        <v>48764.244058373821</v>
      </c>
      <c r="E1039" s="607" t="s">
        <v>1780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25">
      <c r="A1040" s="607" t="s">
        <v>1910</v>
      </c>
      <c r="B1040" s="607" t="s">
        <v>1946</v>
      </c>
      <c r="C1040" s="607" t="s">
        <v>1779</v>
      </c>
      <c r="D1040" s="607">
        <v>48756.240507416776</v>
      </c>
      <c r="E1040" s="607" t="s">
        <v>1780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25">
      <c r="A1041" s="607" t="s">
        <v>1861</v>
      </c>
      <c r="B1041" s="607" t="s">
        <v>1805</v>
      </c>
      <c r="C1041" s="607" t="s">
        <v>1779</v>
      </c>
      <c r="D1041" s="607">
        <v>48738.918346970808</v>
      </c>
      <c r="E1041" s="607" t="s">
        <v>1780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25">
      <c r="A1042" s="607" t="s">
        <v>1820</v>
      </c>
      <c r="B1042" s="607" t="s">
        <v>1873</v>
      </c>
      <c r="C1042" s="607" t="s">
        <v>1779</v>
      </c>
      <c r="D1042" s="607">
        <v>48428.933784000001</v>
      </c>
      <c r="E1042" s="607" t="s">
        <v>1780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25">
      <c r="A1043" s="607" t="s">
        <v>1863</v>
      </c>
      <c r="B1043" s="607" t="s">
        <v>1920</v>
      </c>
      <c r="C1043" s="607" t="s">
        <v>1779</v>
      </c>
      <c r="D1043" s="607">
        <v>48419.284335912598</v>
      </c>
      <c r="E1043" s="607" t="s">
        <v>1780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25">
      <c r="A1044" s="607" t="s">
        <v>1814</v>
      </c>
      <c r="B1044" s="607" t="s">
        <v>1827</v>
      </c>
      <c r="C1044" s="607" t="s">
        <v>1779</v>
      </c>
      <c r="D1044" s="607">
        <v>48414.393900000003</v>
      </c>
      <c r="E1044" s="607" t="s">
        <v>1780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25">
      <c r="A1045" s="607" t="s">
        <v>1893</v>
      </c>
      <c r="B1045" s="607" t="s">
        <v>1786</v>
      </c>
      <c r="C1045" s="607" t="s">
        <v>1779</v>
      </c>
      <c r="D1045" s="607">
        <v>48335.222865051001</v>
      </c>
      <c r="E1045" s="607" t="s">
        <v>1780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25">
      <c r="A1046" s="607" t="s">
        <v>1880</v>
      </c>
      <c r="B1046" s="607" t="s">
        <v>1960</v>
      </c>
      <c r="C1046" s="607" t="s">
        <v>1779</v>
      </c>
      <c r="D1046" s="609">
        <v>48261.36</v>
      </c>
      <c r="E1046" s="607" t="s">
        <v>1780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25">
      <c r="A1047" s="607" t="s">
        <v>1925</v>
      </c>
      <c r="B1047" s="607" t="s">
        <v>1786</v>
      </c>
      <c r="C1047" s="607" t="s">
        <v>1779</v>
      </c>
      <c r="D1047" s="607">
        <v>48247.675696783641</v>
      </c>
      <c r="E1047" s="607" t="s">
        <v>1780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25">
      <c r="A1048" s="607" t="s">
        <v>1857</v>
      </c>
      <c r="B1048" s="607" t="s">
        <v>1851</v>
      </c>
      <c r="C1048" s="607" t="s">
        <v>1818</v>
      </c>
      <c r="D1048" s="607">
        <v>47978.401148174999</v>
      </c>
      <c r="E1048" s="607" t="s">
        <v>1783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25">
      <c r="A1049" s="607" t="s">
        <v>1847</v>
      </c>
      <c r="B1049" s="607" t="s">
        <v>1809</v>
      </c>
      <c r="C1049" s="607" t="s">
        <v>1779</v>
      </c>
      <c r="D1049" s="607">
        <v>47918.75014707449</v>
      </c>
      <c r="E1049" s="607" t="s">
        <v>1780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25">
      <c r="A1050" s="607" t="s">
        <v>1826</v>
      </c>
      <c r="B1050" s="607" t="s">
        <v>1946</v>
      </c>
      <c r="C1050" s="607" t="s">
        <v>1779</v>
      </c>
      <c r="D1050" s="607">
        <v>47636.581112993837</v>
      </c>
      <c r="E1050" s="607" t="s">
        <v>1780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25">
      <c r="A1051" s="607" t="s">
        <v>1847</v>
      </c>
      <c r="B1051" s="607" t="s">
        <v>1801</v>
      </c>
      <c r="C1051" s="607" t="s">
        <v>1779</v>
      </c>
      <c r="D1051" s="607">
        <v>47438.837160000003</v>
      </c>
      <c r="E1051" s="607" t="s">
        <v>1780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25">
      <c r="A1052" s="607" t="s">
        <v>1799</v>
      </c>
      <c r="B1052" s="607" t="s">
        <v>1829</v>
      </c>
      <c r="C1052" s="607" t="s">
        <v>1779</v>
      </c>
      <c r="D1052" s="607">
        <v>46919.100756694002</v>
      </c>
      <c r="E1052" s="607" t="s">
        <v>1780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25">
      <c r="A1053" s="607" t="s">
        <v>1893</v>
      </c>
      <c r="B1053" s="607" t="s">
        <v>1870</v>
      </c>
      <c r="C1053" s="607" t="s">
        <v>1818</v>
      </c>
      <c r="D1053" s="607">
        <v>46687.858995415401</v>
      </c>
      <c r="E1053" s="607" t="s">
        <v>1783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25">
      <c r="A1054" s="607" t="s">
        <v>1795</v>
      </c>
      <c r="B1054" s="607" t="s">
        <v>1977</v>
      </c>
      <c r="D1054" s="607">
        <v>46470.885697148449</v>
      </c>
      <c r="E1054" s="607" t="s">
        <v>1783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25">
      <c r="A1055" s="607" t="s">
        <v>1824</v>
      </c>
      <c r="B1055" s="607" t="s">
        <v>1870</v>
      </c>
      <c r="C1055" s="607" t="s">
        <v>1818</v>
      </c>
      <c r="D1055" s="607">
        <v>46340.227859754232</v>
      </c>
      <c r="E1055" s="607" t="s">
        <v>1783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25">
      <c r="A1056" s="607" t="s">
        <v>1862</v>
      </c>
      <c r="B1056" s="607" t="s">
        <v>1821</v>
      </c>
      <c r="C1056" s="607" t="s">
        <v>1818</v>
      </c>
      <c r="D1056" s="607">
        <v>46027.945613297001</v>
      </c>
      <c r="E1056" s="607" t="s">
        <v>1783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25">
      <c r="A1057" s="607" t="s">
        <v>1781</v>
      </c>
      <c r="B1057" s="607" t="s">
        <v>1922</v>
      </c>
      <c r="C1057" s="607" t="s">
        <v>1779</v>
      </c>
      <c r="D1057" s="607">
        <v>45737.021554285056</v>
      </c>
      <c r="E1057" s="607" t="s">
        <v>1780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25">
      <c r="A1058" s="607" t="s">
        <v>1868</v>
      </c>
      <c r="B1058" s="607" t="s">
        <v>1844</v>
      </c>
      <c r="D1058" s="610">
        <v>45082</v>
      </c>
      <c r="E1058" s="607" t="s">
        <v>1780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25">
      <c r="A1059" s="607" t="s">
        <v>1857</v>
      </c>
      <c r="B1059" s="607" t="s">
        <v>1865</v>
      </c>
      <c r="C1059" s="607" t="s">
        <v>1779</v>
      </c>
      <c r="D1059" s="607">
        <v>45064.701215599998</v>
      </c>
      <c r="E1059" s="607" t="s">
        <v>1780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25">
      <c r="A1060" s="607" t="s">
        <v>1803</v>
      </c>
      <c r="B1060" s="607" t="s">
        <v>1867</v>
      </c>
      <c r="C1060" s="607" t="s">
        <v>1779</v>
      </c>
      <c r="D1060" s="607">
        <v>44944.111715123581</v>
      </c>
      <c r="E1060" s="607" t="s">
        <v>1780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25">
      <c r="A1061" s="607" t="s">
        <v>1864</v>
      </c>
      <c r="B1061" s="607" t="s">
        <v>1946</v>
      </c>
      <c r="C1061" s="607" t="s">
        <v>1779</v>
      </c>
      <c r="D1061" s="607">
        <v>44639.403456918313</v>
      </c>
      <c r="E1061" s="607" t="s">
        <v>1780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25">
      <c r="A1062" s="607" t="s">
        <v>1820</v>
      </c>
      <c r="B1062" s="607" t="s">
        <v>1945</v>
      </c>
      <c r="C1062" s="607" t="s">
        <v>1779</v>
      </c>
      <c r="D1062" s="607">
        <v>44527.219482322893</v>
      </c>
      <c r="E1062" s="607" t="s">
        <v>1780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25">
      <c r="A1063" s="607" t="s">
        <v>1864</v>
      </c>
      <c r="B1063" s="607" t="s">
        <v>1829</v>
      </c>
      <c r="C1063" s="607" t="s">
        <v>1779</v>
      </c>
      <c r="D1063" s="607">
        <v>44368.491744980252</v>
      </c>
      <c r="E1063" s="607" t="s">
        <v>1780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25">
      <c r="A1064" s="607" t="s">
        <v>1862</v>
      </c>
      <c r="B1064" s="607" t="s">
        <v>1889</v>
      </c>
      <c r="C1064" s="607" t="s">
        <v>1779</v>
      </c>
      <c r="D1064" s="607">
        <v>44103.003645249097</v>
      </c>
      <c r="E1064" s="607" t="s">
        <v>1780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25">
      <c r="A1065" s="607" t="s">
        <v>1799</v>
      </c>
      <c r="B1065" s="607" t="s">
        <v>1978</v>
      </c>
      <c r="C1065" s="607" t="s">
        <v>1779</v>
      </c>
      <c r="D1065" s="607">
        <v>43642.284938634999</v>
      </c>
      <c r="E1065" s="607" t="s">
        <v>1780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25">
      <c r="A1066" s="607" t="s">
        <v>1847</v>
      </c>
      <c r="B1066" s="607" t="s">
        <v>1834</v>
      </c>
      <c r="C1066" s="607" t="s">
        <v>1779</v>
      </c>
      <c r="D1066" s="607">
        <v>43577.907058893252</v>
      </c>
      <c r="E1066" s="607" t="s">
        <v>1780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25">
      <c r="A1067" s="607" t="s">
        <v>1864</v>
      </c>
      <c r="B1067" s="607" t="s">
        <v>1817</v>
      </c>
      <c r="C1067" s="607" t="s">
        <v>1818</v>
      </c>
      <c r="D1067" s="607">
        <v>43240.481935167903</v>
      </c>
      <c r="E1067" s="607" t="s">
        <v>1783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25">
      <c r="A1068" s="607" t="s">
        <v>1799</v>
      </c>
      <c r="B1068" s="607" t="s">
        <v>1823</v>
      </c>
      <c r="C1068" s="607" t="s">
        <v>1779</v>
      </c>
      <c r="D1068" s="607">
        <v>43145.537876310002</v>
      </c>
      <c r="E1068" s="607" t="s">
        <v>1780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25">
      <c r="A1069" s="607" t="s">
        <v>1852</v>
      </c>
      <c r="B1069" s="607" t="s">
        <v>1851</v>
      </c>
      <c r="C1069" s="607" t="s">
        <v>1818</v>
      </c>
      <c r="D1069" s="607">
        <v>42932.753228454421</v>
      </c>
      <c r="E1069" s="607" t="s">
        <v>1783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25">
      <c r="A1070" s="607" t="s">
        <v>1790</v>
      </c>
      <c r="B1070" s="607" t="s">
        <v>1840</v>
      </c>
      <c r="C1070" s="607" t="s">
        <v>1779</v>
      </c>
      <c r="D1070" s="607">
        <v>42858.131738422322</v>
      </c>
      <c r="E1070" s="607" t="s">
        <v>1780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25">
      <c r="A1071" s="607" t="s">
        <v>1863</v>
      </c>
      <c r="B1071" s="607" t="s">
        <v>1873</v>
      </c>
      <c r="C1071" s="607" t="s">
        <v>1779</v>
      </c>
      <c r="D1071" s="607">
        <v>42673.018734389603</v>
      </c>
      <c r="E1071" s="607" t="s">
        <v>1780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25">
      <c r="A1072" s="607" t="s">
        <v>1826</v>
      </c>
      <c r="B1072" s="607" t="s">
        <v>1805</v>
      </c>
      <c r="C1072" s="607" t="s">
        <v>1779</v>
      </c>
      <c r="D1072" s="607">
        <v>42058.253854720002</v>
      </c>
      <c r="E1072" s="607" t="s">
        <v>1780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25">
      <c r="A1073" s="607" t="s">
        <v>1862</v>
      </c>
      <c r="B1073" s="607" t="s">
        <v>1962</v>
      </c>
      <c r="C1073" s="607" t="s">
        <v>1779</v>
      </c>
      <c r="D1073" s="607">
        <v>42057.1746822196</v>
      </c>
      <c r="E1073" s="607" t="s">
        <v>1780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25">
      <c r="A1074" s="607" t="s">
        <v>1908</v>
      </c>
      <c r="B1074" s="607" t="s">
        <v>734</v>
      </c>
      <c r="C1074" s="607" t="s">
        <v>1782</v>
      </c>
      <c r="D1074" s="610">
        <v>41983</v>
      </c>
      <c r="E1074" s="607" t="s">
        <v>1783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25">
      <c r="A1075" s="607" t="s">
        <v>1784</v>
      </c>
      <c r="B1075" s="607" t="s">
        <v>1959</v>
      </c>
      <c r="C1075" s="607" t="s">
        <v>1782</v>
      </c>
      <c r="D1075" s="607">
        <v>41787.565864419361</v>
      </c>
      <c r="E1075" s="607" t="s">
        <v>1783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25">
      <c r="A1076" s="607" t="s">
        <v>1857</v>
      </c>
      <c r="B1076" s="607" t="s">
        <v>1873</v>
      </c>
      <c r="C1076" s="607" t="s">
        <v>1779</v>
      </c>
      <c r="D1076" s="607">
        <v>41721.067308969628</v>
      </c>
      <c r="E1076" s="607" t="s">
        <v>1780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25">
      <c r="A1077" s="607" t="s">
        <v>1861</v>
      </c>
      <c r="B1077" s="607" t="s">
        <v>1895</v>
      </c>
      <c r="D1077" s="607">
        <v>41521.169750151304</v>
      </c>
      <c r="E1077" s="607" t="s">
        <v>1783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25">
      <c r="A1078" s="607" t="s">
        <v>1847</v>
      </c>
      <c r="B1078" s="607" t="s">
        <v>1943</v>
      </c>
      <c r="C1078" s="607" t="s">
        <v>1779</v>
      </c>
      <c r="D1078" s="607">
        <v>41138.5933943208</v>
      </c>
      <c r="E1078" s="607" t="s">
        <v>1780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25">
      <c r="A1079" s="607" t="s">
        <v>1839</v>
      </c>
      <c r="B1079" s="607" t="s">
        <v>1972</v>
      </c>
      <c r="C1079" s="607" t="s">
        <v>1779</v>
      </c>
      <c r="D1079" s="607">
        <v>41106.161188999999</v>
      </c>
      <c r="E1079" s="607" t="s">
        <v>1780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25">
      <c r="A1080" s="607" t="s">
        <v>1926</v>
      </c>
      <c r="B1080" s="607" t="s">
        <v>1797</v>
      </c>
      <c r="C1080" s="607" t="s">
        <v>1779</v>
      </c>
      <c r="D1080" s="607">
        <v>40943.32454389675</v>
      </c>
      <c r="E1080" s="607" t="s">
        <v>1780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25">
      <c r="A1081" s="607" t="s">
        <v>1814</v>
      </c>
      <c r="B1081" s="607" t="s">
        <v>1907</v>
      </c>
      <c r="C1081" s="607" t="s">
        <v>1779</v>
      </c>
      <c r="D1081" s="607">
        <v>40794.55085745969</v>
      </c>
      <c r="E1081" s="607" t="s">
        <v>1780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25">
      <c r="A1082" s="607" t="s">
        <v>1793</v>
      </c>
      <c r="B1082" s="607" t="s">
        <v>1851</v>
      </c>
      <c r="C1082" s="607" t="s">
        <v>1818</v>
      </c>
      <c r="D1082" s="607">
        <v>40494.227428253733</v>
      </c>
      <c r="E1082" s="607" t="s">
        <v>1783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25">
      <c r="A1083" s="607" t="s">
        <v>1826</v>
      </c>
      <c r="B1083" s="607" t="s">
        <v>1980</v>
      </c>
      <c r="C1083" s="607" t="s">
        <v>1779</v>
      </c>
      <c r="D1083" s="607">
        <v>40438.1025888</v>
      </c>
      <c r="E1083" s="607" t="s">
        <v>1780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25">
      <c r="A1084" s="607" t="s">
        <v>1843</v>
      </c>
      <c r="B1084" s="607" t="s">
        <v>1797</v>
      </c>
      <c r="C1084" s="607" t="s">
        <v>1779</v>
      </c>
      <c r="D1084" s="607">
        <v>40415.400506425554</v>
      </c>
      <c r="E1084" s="607" t="s">
        <v>1780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25">
      <c r="A1085" s="607" t="s">
        <v>1916</v>
      </c>
      <c r="B1085" s="607" t="s">
        <v>1854</v>
      </c>
      <c r="C1085" s="607" t="s">
        <v>1779</v>
      </c>
      <c r="D1085" s="607">
        <v>40061.282096080002</v>
      </c>
      <c r="E1085" s="607" t="s">
        <v>1780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25">
      <c r="A1086" s="607" t="s">
        <v>1864</v>
      </c>
      <c r="B1086" s="607" t="s">
        <v>1981</v>
      </c>
      <c r="C1086" s="607" t="s">
        <v>1779</v>
      </c>
      <c r="D1086" s="607">
        <v>39967.853658781059</v>
      </c>
      <c r="E1086" s="607" t="s">
        <v>1780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25">
      <c r="A1087" s="607" t="s">
        <v>1893</v>
      </c>
      <c r="B1087" s="607" t="s">
        <v>1822</v>
      </c>
      <c r="C1087" s="607" t="s">
        <v>1779</v>
      </c>
      <c r="D1087" s="607">
        <v>39733.338524979998</v>
      </c>
      <c r="E1087" s="607" t="s">
        <v>1780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25">
      <c r="A1088" s="607" t="s">
        <v>1781</v>
      </c>
      <c r="B1088" s="607" t="s">
        <v>1829</v>
      </c>
      <c r="C1088" s="607" t="s">
        <v>1779</v>
      </c>
      <c r="D1088" s="607">
        <v>39605.784847563002</v>
      </c>
      <c r="E1088" s="607" t="s">
        <v>1780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25">
      <c r="A1089" s="607" t="s">
        <v>1910</v>
      </c>
      <c r="B1089" s="607" t="s">
        <v>1876</v>
      </c>
      <c r="C1089" s="607" t="s">
        <v>1818</v>
      </c>
      <c r="D1089" s="607">
        <v>39588.996749072721</v>
      </c>
      <c r="E1089" s="607" t="s">
        <v>1783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25">
      <c r="A1090" s="607" t="s">
        <v>1799</v>
      </c>
      <c r="B1090" s="607" t="s">
        <v>1851</v>
      </c>
      <c r="C1090" s="607" t="s">
        <v>1818</v>
      </c>
      <c r="D1090" s="607">
        <v>39529.653047259933</v>
      </c>
      <c r="E1090" s="607" t="s">
        <v>1783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25">
      <c r="A1091" s="607" t="s">
        <v>1808</v>
      </c>
      <c r="B1091" s="607" t="s">
        <v>1796</v>
      </c>
      <c r="C1091" s="607" t="s">
        <v>1779</v>
      </c>
      <c r="D1091" s="607">
        <v>39425.861704644667</v>
      </c>
      <c r="E1091" s="607" t="s">
        <v>1780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25">
      <c r="A1092" s="607" t="s">
        <v>1820</v>
      </c>
      <c r="B1092" s="607" t="s">
        <v>1929</v>
      </c>
      <c r="C1092" s="607" t="s">
        <v>1779</v>
      </c>
      <c r="D1092" s="607">
        <v>39405.117483365706</v>
      </c>
      <c r="E1092" s="607" t="s">
        <v>1780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25">
      <c r="A1093" s="607" t="s">
        <v>1810</v>
      </c>
      <c r="B1093" s="607" t="s">
        <v>1870</v>
      </c>
      <c r="C1093" s="607" t="s">
        <v>1818</v>
      </c>
      <c r="D1093" s="607">
        <v>39272.234651004488</v>
      </c>
      <c r="E1093" s="607" t="s">
        <v>1783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25">
      <c r="A1094" s="607" t="s">
        <v>1781</v>
      </c>
      <c r="B1094" s="607" t="s">
        <v>1933</v>
      </c>
      <c r="C1094" s="607" t="s">
        <v>1779</v>
      </c>
      <c r="D1094" s="607">
        <v>39238.076556303</v>
      </c>
      <c r="E1094" s="607" t="s">
        <v>1780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25">
      <c r="A1095" s="607" t="s">
        <v>1863</v>
      </c>
      <c r="B1095" s="607" t="s">
        <v>1960</v>
      </c>
      <c r="C1095" s="607" t="s">
        <v>1779</v>
      </c>
      <c r="D1095" s="609">
        <v>39182.03</v>
      </c>
      <c r="E1095" s="607" t="s">
        <v>1780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25">
      <c r="A1096" s="607" t="s">
        <v>1843</v>
      </c>
      <c r="B1096" s="607" t="s">
        <v>116</v>
      </c>
      <c r="C1096" s="607" t="s">
        <v>1779</v>
      </c>
      <c r="D1096" s="607">
        <v>39003.711207127002</v>
      </c>
      <c r="E1096" s="607" t="s">
        <v>1780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25">
      <c r="A1097" s="607" t="s">
        <v>1862</v>
      </c>
      <c r="B1097" s="607" t="s">
        <v>1898</v>
      </c>
      <c r="C1097" s="607" t="s">
        <v>1779</v>
      </c>
      <c r="D1097" s="607">
        <v>38910.010413892662</v>
      </c>
      <c r="E1097" s="607" t="s">
        <v>1780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25">
      <c r="A1098" s="607" t="s">
        <v>1806</v>
      </c>
      <c r="B1098" s="607" t="s">
        <v>1817</v>
      </c>
      <c r="C1098" s="607" t="s">
        <v>1818</v>
      </c>
      <c r="D1098" s="607">
        <v>38847.608814783402</v>
      </c>
      <c r="E1098" s="607" t="s">
        <v>1783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25">
      <c r="A1099" s="607" t="s">
        <v>1799</v>
      </c>
      <c r="B1099" s="607" t="s">
        <v>1931</v>
      </c>
      <c r="C1099" s="607" t="s">
        <v>1779</v>
      </c>
      <c r="D1099" s="607">
        <v>38826.438743589999</v>
      </c>
      <c r="E1099" s="607" t="s">
        <v>1780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25">
      <c r="A1100" s="607" t="s">
        <v>1802</v>
      </c>
      <c r="B1100" s="607" t="s">
        <v>1800</v>
      </c>
      <c r="C1100" s="607" t="s">
        <v>1779</v>
      </c>
      <c r="D1100" s="607">
        <v>38813.175838437637</v>
      </c>
      <c r="E1100" s="607" t="s">
        <v>1780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25">
      <c r="A1101" s="607" t="s">
        <v>1808</v>
      </c>
      <c r="B1101" s="607" t="s">
        <v>1982</v>
      </c>
      <c r="C1101" s="607" t="s">
        <v>1779</v>
      </c>
      <c r="D1101" s="607">
        <v>38580.101094470003</v>
      </c>
      <c r="E1101" s="607" t="s">
        <v>1780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25">
      <c r="A1102" s="607" t="s">
        <v>1816</v>
      </c>
      <c r="B1102" s="607" t="s">
        <v>1800</v>
      </c>
      <c r="C1102" s="607" t="s">
        <v>1779</v>
      </c>
      <c r="D1102" s="607">
        <v>38383.445601624</v>
      </c>
      <c r="E1102" s="607" t="s">
        <v>1780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25">
      <c r="A1103" s="607" t="s">
        <v>1793</v>
      </c>
      <c r="B1103" s="607" t="s">
        <v>1904</v>
      </c>
      <c r="C1103" s="607" t="s">
        <v>1779</v>
      </c>
      <c r="D1103" s="607">
        <v>38317.238350733372</v>
      </c>
      <c r="E1103" s="607" t="s">
        <v>1780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25">
      <c r="A1104" s="607" t="s">
        <v>1793</v>
      </c>
      <c r="B1104" s="607" t="s">
        <v>1936</v>
      </c>
      <c r="C1104" s="607" t="s">
        <v>1779</v>
      </c>
      <c r="D1104" s="607">
        <v>38159.021275986524</v>
      </c>
      <c r="E1104" s="607" t="s">
        <v>1780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25">
      <c r="A1105" s="607" t="s">
        <v>1852</v>
      </c>
      <c r="B1105" s="607" t="s">
        <v>1817</v>
      </c>
      <c r="C1105" s="607" t="s">
        <v>1818</v>
      </c>
      <c r="D1105" s="607">
        <v>38061.104166037097</v>
      </c>
      <c r="E1105" s="607" t="s">
        <v>1783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25">
      <c r="A1106" s="607" t="s">
        <v>1863</v>
      </c>
      <c r="B1106" s="607" t="s">
        <v>1946</v>
      </c>
      <c r="C1106" s="607" t="s">
        <v>1779</v>
      </c>
      <c r="D1106" s="607">
        <v>38036.665811677522</v>
      </c>
      <c r="E1106" s="607" t="s">
        <v>1780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25">
      <c r="A1107" s="607" t="s">
        <v>1853</v>
      </c>
      <c r="B1107" s="607" t="s">
        <v>1946</v>
      </c>
      <c r="C1107" s="607" t="s">
        <v>1779</v>
      </c>
      <c r="D1107" s="607">
        <v>37997.005155427876</v>
      </c>
      <c r="E1107" s="607" t="s">
        <v>1780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25">
      <c r="A1108" s="607" t="s">
        <v>1864</v>
      </c>
      <c r="B1108" s="607" t="s">
        <v>1805</v>
      </c>
      <c r="C1108" s="607" t="s">
        <v>1779</v>
      </c>
      <c r="D1108" s="607">
        <v>37976.420951497996</v>
      </c>
      <c r="E1108" s="607" t="s">
        <v>1780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25">
      <c r="A1109" s="607" t="s">
        <v>1847</v>
      </c>
      <c r="B1109" s="607" t="s">
        <v>1951</v>
      </c>
      <c r="C1109" s="607" t="s">
        <v>1779</v>
      </c>
      <c r="D1109" s="607">
        <v>37826.505018695003</v>
      </c>
      <c r="E1109" s="607" t="s">
        <v>1780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25">
      <c r="A1110" s="607" t="s">
        <v>1910</v>
      </c>
      <c r="B1110" s="607" t="s">
        <v>1841</v>
      </c>
      <c r="C1110" s="607" t="s">
        <v>1779</v>
      </c>
      <c r="D1110" s="607">
        <v>37694.80461621</v>
      </c>
      <c r="E1110" s="607" t="s">
        <v>1780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25">
      <c r="A1111" s="607" t="s">
        <v>1806</v>
      </c>
      <c r="B1111" s="607" t="s">
        <v>1917</v>
      </c>
      <c r="C1111" s="607" t="s">
        <v>1779</v>
      </c>
      <c r="D1111" s="607">
        <v>37565.062134477557</v>
      </c>
      <c r="E1111" s="607" t="s">
        <v>1780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25">
      <c r="A1112" s="607" t="s">
        <v>1845</v>
      </c>
      <c r="B1112" s="607" t="s">
        <v>1920</v>
      </c>
      <c r="C1112" s="607" t="s">
        <v>1779</v>
      </c>
      <c r="D1112" s="607">
        <v>37416.279915940671</v>
      </c>
      <c r="E1112" s="607" t="s">
        <v>1780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25">
      <c r="A1113" s="607" t="s">
        <v>1880</v>
      </c>
      <c r="B1113" s="607" t="s">
        <v>1946</v>
      </c>
      <c r="C1113" s="607" t="s">
        <v>1779</v>
      </c>
      <c r="D1113" s="607">
        <v>37357.290294647602</v>
      </c>
      <c r="E1113" s="607" t="s">
        <v>1780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25">
      <c r="A1114" s="607" t="s">
        <v>1808</v>
      </c>
      <c r="B1114" s="607" t="s">
        <v>1828</v>
      </c>
      <c r="C1114" s="607" t="s">
        <v>1779</v>
      </c>
      <c r="D1114" s="607">
        <v>37247.322264395603</v>
      </c>
      <c r="E1114" s="607" t="s">
        <v>1780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25">
      <c r="A1115" s="607" t="s">
        <v>1847</v>
      </c>
      <c r="B1115" s="607" t="s">
        <v>734</v>
      </c>
      <c r="C1115" s="607" t="s">
        <v>1782</v>
      </c>
      <c r="D1115" s="607">
        <v>36935.468091340001</v>
      </c>
      <c r="E1115" s="607" t="s">
        <v>1783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25">
      <c r="A1116" s="607" t="s">
        <v>1839</v>
      </c>
      <c r="B1116" s="607" t="s">
        <v>1940</v>
      </c>
      <c r="C1116" s="607" t="s">
        <v>1779</v>
      </c>
      <c r="D1116" s="607">
        <v>36732.559700999998</v>
      </c>
      <c r="E1116" s="607" t="s">
        <v>1780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25">
      <c r="A1117" s="607" t="s">
        <v>1793</v>
      </c>
      <c r="B1117" s="607" t="s">
        <v>1871</v>
      </c>
      <c r="C1117" s="607" t="s">
        <v>1818</v>
      </c>
      <c r="D1117" s="607">
        <v>36724.583287514048</v>
      </c>
      <c r="E1117" s="607" t="s">
        <v>1783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25">
      <c r="A1118" s="607" t="s">
        <v>1810</v>
      </c>
      <c r="B1118" s="607" t="s">
        <v>1875</v>
      </c>
      <c r="C1118" s="607" t="s">
        <v>1779</v>
      </c>
      <c r="D1118" s="607">
        <v>36638.447557061627</v>
      </c>
      <c r="E1118" s="607" t="s">
        <v>1780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25">
      <c r="A1119" s="607" t="s">
        <v>1806</v>
      </c>
      <c r="B1119" s="607" t="s">
        <v>1889</v>
      </c>
      <c r="C1119" s="607" t="s">
        <v>1779</v>
      </c>
      <c r="D1119" s="607">
        <v>36609.720283889081</v>
      </c>
      <c r="E1119" s="607" t="s">
        <v>1780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25">
      <c r="A1120" s="607" t="s">
        <v>1826</v>
      </c>
      <c r="B1120" s="607" t="s">
        <v>1855</v>
      </c>
      <c r="C1120" s="607" t="s">
        <v>1779</v>
      </c>
      <c r="D1120" s="607">
        <v>36537.299859999999</v>
      </c>
      <c r="E1120" s="607" t="s">
        <v>1780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25">
      <c r="A1121" s="607" t="s">
        <v>1820</v>
      </c>
      <c r="B1121" s="607" t="s">
        <v>1922</v>
      </c>
      <c r="C1121" s="607" t="s">
        <v>1779</v>
      </c>
      <c r="D1121" s="607">
        <v>36399.512765470092</v>
      </c>
      <c r="E1121" s="607" t="s">
        <v>1780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25">
      <c r="A1122" s="607" t="s">
        <v>1908</v>
      </c>
      <c r="B1122" s="607" t="s">
        <v>1841</v>
      </c>
      <c r="C1122" s="607" t="s">
        <v>1779</v>
      </c>
      <c r="D1122" s="607">
        <v>36347.440277759997</v>
      </c>
      <c r="E1122" s="607" t="s">
        <v>1780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25">
      <c r="A1123" s="607" t="s">
        <v>1847</v>
      </c>
      <c r="B1123" s="607" t="s">
        <v>1832</v>
      </c>
      <c r="C1123" s="607" t="s">
        <v>1779</v>
      </c>
      <c r="D1123" s="607">
        <v>36127.954703000003</v>
      </c>
      <c r="E1123" s="607" t="s">
        <v>1780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25">
      <c r="A1124" s="607" t="s">
        <v>1926</v>
      </c>
      <c r="B1124" s="607" t="s">
        <v>1837</v>
      </c>
      <c r="C1124" s="607" t="s">
        <v>1779</v>
      </c>
      <c r="D1124" s="607">
        <v>36068.766934410967</v>
      </c>
      <c r="E1124" s="607" t="s">
        <v>1780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25">
      <c r="A1125" s="607" t="s">
        <v>1806</v>
      </c>
      <c r="B1125" s="607" t="s">
        <v>1875</v>
      </c>
      <c r="C1125" s="607" t="s">
        <v>1779</v>
      </c>
      <c r="D1125" s="607">
        <v>35980.009487626681</v>
      </c>
      <c r="E1125" s="607" t="s">
        <v>1780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25">
      <c r="A1126" s="607" t="s">
        <v>1815</v>
      </c>
      <c r="B1126" s="607" t="s">
        <v>1819</v>
      </c>
      <c r="C1126" s="607" t="s">
        <v>1779</v>
      </c>
      <c r="D1126" s="607">
        <v>35920.175484067375</v>
      </c>
      <c r="E1126" s="607" t="s">
        <v>1780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25">
      <c r="A1127" s="607" t="s">
        <v>1847</v>
      </c>
      <c r="B1127" s="607" t="s">
        <v>1874</v>
      </c>
      <c r="C1127" s="607" t="s">
        <v>1779</v>
      </c>
      <c r="D1127" s="607">
        <v>35866.165807099998</v>
      </c>
      <c r="E1127" s="607" t="s">
        <v>1780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25">
      <c r="A1128" s="607" t="s">
        <v>1862</v>
      </c>
      <c r="B1128" s="607" t="s">
        <v>1891</v>
      </c>
      <c r="D1128" s="607">
        <v>35864.076387671666</v>
      </c>
      <c r="E1128" s="607" t="s">
        <v>1783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25">
      <c r="A1129" s="607" t="s">
        <v>1925</v>
      </c>
      <c r="B1129" s="607" t="s">
        <v>1870</v>
      </c>
      <c r="C1129" s="607" t="s">
        <v>1818</v>
      </c>
      <c r="D1129" s="607">
        <v>35827.070151078195</v>
      </c>
      <c r="E1129" s="607" t="s">
        <v>1783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25">
      <c r="A1130" s="607" t="s">
        <v>1839</v>
      </c>
      <c r="B1130" s="607" t="s">
        <v>1823</v>
      </c>
      <c r="C1130" s="607" t="s">
        <v>1779</v>
      </c>
      <c r="D1130" s="607">
        <v>35758.000654616</v>
      </c>
      <c r="E1130" s="607" t="s">
        <v>1780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25">
      <c r="A1131" s="607" t="s">
        <v>1815</v>
      </c>
      <c r="B1131" s="607" t="s">
        <v>1865</v>
      </c>
      <c r="C1131" s="607" t="s">
        <v>1779</v>
      </c>
      <c r="D1131" s="607">
        <v>35541.592612020439</v>
      </c>
      <c r="E1131" s="607" t="s">
        <v>1780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25">
      <c r="A1132" s="607" t="s">
        <v>1790</v>
      </c>
      <c r="B1132" s="607" t="s">
        <v>1941</v>
      </c>
      <c r="C1132" s="607" t="s">
        <v>1779</v>
      </c>
      <c r="D1132" s="607">
        <v>35465.859127099837</v>
      </c>
      <c r="E1132" s="607" t="s">
        <v>1780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25">
      <c r="A1133" s="607" t="s">
        <v>1847</v>
      </c>
      <c r="B1133" s="607" t="s">
        <v>1851</v>
      </c>
      <c r="C1133" s="607" t="s">
        <v>1818</v>
      </c>
      <c r="D1133" s="607">
        <v>35340.077613046262</v>
      </c>
      <c r="E1133" s="607" t="s">
        <v>1783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25">
      <c r="A1134" s="607" t="s">
        <v>1863</v>
      </c>
      <c r="B1134" s="607" t="s">
        <v>1796</v>
      </c>
      <c r="C1134" s="607" t="s">
        <v>1779</v>
      </c>
      <c r="D1134" s="607">
        <v>35157.434925399</v>
      </c>
      <c r="E1134" s="607" t="s">
        <v>1780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25">
      <c r="A1135" s="607" t="s">
        <v>1864</v>
      </c>
      <c r="B1135" s="607" t="s">
        <v>1973</v>
      </c>
      <c r="D1135" s="607">
        <v>35029.085806488132</v>
      </c>
      <c r="E1135" s="607" t="s">
        <v>1783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25">
      <c r="A1136" s="607" t="s">
        <v>1864</v>
      </c>
      <c r="B1136" s="607" t="s">
        <v>1851</v>
      </c>
      <c r="C1136" s="607" t="s">
        <v>1818</v>
      </c>
      <c r="D1136" s="607">
        <v>35029.085806488132</v>
      </c>
      <c r="E1136" s="607" t="s">
        <v>1783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25">
      <c r="A1137" s="607" t="s">
        <v>1893</v>
      </c>
      <c r="B1137" s="607" t="s">
        <v>1876</v>
      </c>
      <c r="C1137" s="607" t="s">
        <v>1818</v>
      </c>
      <c r="D1137" s="607">
        <v>34771.767302476735</v>
      </c>
      <c r="E1137" s="607" t="s">
        <v>1783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25">
      <c r="A1138" s="607" t="s">
        <v>1808</v>
      </c>
      <c r="B1138" s="607" t="s">
        <v>1918</v>
      </c>
      <c r="D1138" s="610">
        <v>34537</v>
      </c>
      <c r="E1138" s="607" t="s">
        <v>1780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25">
      <c r="A1139" s="607" t="s">
        <v>1803</v>
      </c>
      <c r="B1139" s="607" t="s">
        <v>1940</v>
      </c>
      <c r="C1139" s="607" t="s">
        <v>1779</v>
      </c>
      <c r="D1139" s="607">
        <v>34527.199999999997</v>
      </c>
      <c r="E1139" s="607" t="s">
        <v>1780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25">
      <c r="A1140" s="607" t="s">
        <v>1784</v>
      </c>
      <c r="B1140" s="607" t="s">
        <v>1936</v>
      </c>
      <c r="C1140" s="607" t="s">
        <v>1779</v>
      </c>
      <c r="D1140" s="607">
        <v>34402.950321177137</v>
      </c>
      <c r="E1140" s="607" t="s">
        <v>1780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25">
      <c r="A1141" s="607" t="s">
        <v>1845</v>
      </c>
      <c r="B1141" s="607" t="s">
        <v>1867</v>
      </c>
      <c r="C1141" s="607" t="s">
        <v>1779</v>
      </c>
      <c r="D1141" s="607">
        <v>34400.872135550497</v>
      </c>
      <c r="E1141" s="607" t="s">
        <v>1780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25">
      <c r="A1142" s="607" t="s">
        <v>1784</v>
      </c>
      <c r="B1142" s="607" t="s">
        <v>1904</v>
      </c>
      <c r="C1142" s="607" t="s">
        <v>1779</v>
      </c>
      <c r="D1142" s="607">
        <v>34384.013793714534</v>
      </c>
      <c r="E1142" s="607" t="s">
        <v>1780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25">
      <c r="A1143" s="607" t="s">
        <v>1890</v>
      </c>
      <c r="B1143" s="607" t="s">
        <v>1792</v>
      </c>
      <c r="C1143" s="607" t="s">
        <v>1779</v>
      </c>
      <c r="D1143" s="607">
        <v>34324.330983578795</v>
      </c>
      <c r="E1143" s="607" t="s">
        <v>1780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25">
      <c r="A1144" s="607" t="s">
        <v>1856</v>
      </c>
      <c r="B1144" s="607" t="s">
        <v>1907</v>
      </c>
      <c r="C1144" s="607" t="s">
        <v>1779</v>
      </c>
      <c r="D1144" s="607">
        <v>34223.74935622028</v>
      </c>
      <c r="E1144" s="607" t="s">
        <v>1780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25">
      <c r="A1145" s="607" t="s">
        <v>1856</v>
      </c>
      <c r="B1145" s="607" t="s">
        <v>116</v>
      </c>
      <c r="C1145" s="607" t="s">
        <v>1779</v>
      </c>
      <c r="D1145" s="607">
        <v>34015.795988480801</v>
      </c>
      <c r="E1145" s="607" t="s">
        <v>1780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25">
      <c r="A1146" s="607" t="s">
        <v>1799</v>
      </c>
      <c r="B1146" s="607" t="s">
        <v>1827</v>
      </c>
      <c r="C1146" s="607" t="s">
        <v>1779</v>
      </c>
      <c r="D1146" s="607">
        <v>33970.616150000002</v>
      </c>
      <c r="E1146" s="607" t="s">
        <v>1780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25">
      <c r="A1147" s="607" t="s">
        <v>1820</v>
      </c>
      <c r="B1147" s="607" t="s">
        <v>1933</v>
      </c>
      <c r="C1147" s="607" t="s">
        <v>1779</v>
      </c>
      <c r="D1147" s="607">
        <v>33919.061747352003</v>
      </c>
      <c r="E1147" s="607" t="s">
        <v>1780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25">
      <c r="A1148" s="607" t="s">
        <v>1820</v>
      </c>
      <c r="B1148" s="607" t="s">
        <v>1983</v>
      </c>
      <c r="C1148" s="607" t="s">
        <v>1779</v>
      </c>
      <c r="D1148" s="607">
        <v>33852.901331954992</v>
      </c>
      <c r="E1148" s="607" t="s">
        <v>1780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25">
      <c r="A1149" s="607" t="s">
        <v>1853</v>
      </c>
      <c r="B1149" s="607" t="s">
        <v>1854</v>
      </c>
      <c r="C1149" s="607" t="s">
        <v>1779</v>
      </c>
      <c r="D1149" s="607">
        <v>33782.139260000004</v>
      </c>
      <c r="E1149" s="607" t="s">
        <v>1780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25">
      <c r="A1150" s="607" t="s">
        <v>1892</v>
      </c>
      <c r="B1150" s="607" t="s">
        <v>1866</v>
      </c>
      <c r="C1150" s="607" t="s">
        <v>1818</v>
      </c>
      <c r="D1150" s="607">
        <v>33772.208318941601</v>
      </c>
      <c r="E1150" s="607" t="s">
        <v>1783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25">
      <c r="A1151" s="607" t="s">
        <v>1984</v>
      </c>
      <c r="B1151" s="607" t="s">
        <v>1785</v>
      </c>
      <c r="C1151" s="607" t="s">
        <v>1779</v>
      </c>
      <c r="D1151" s="607">
        <v>33667.048787932858</v>
      </c>
      <c r="E1151" s="607" t="s">
        <v>1780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25">
      <c r="A1152" s="607" t="s">
        <v>1788</v>
      </c>
      <c r="B1152" s="607" t="s">
        <v>1887</v>
      </c>
      <c r="C1152" s="607" t="s">
        <v>1779</v>
      </c>
      <c r="D1152" s="607">
        <v>33453.613821134146</v>
      </c>
      <c r="E1152" s="607" t="s">
        <v>1780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25">
      <c r="A1153" s="607" t="s">
        <v>1880</v>
      </c>
      <c r="B1153" s="607" t="s">
        <v>1851</v>
      </c>
      <c r="C1153" s="607" t="s">
        <v>1818</v>
      </c>
      <c r="D1153" s="607">
        <v>33355.064824327666</v>
      </c>
      <c r="E1153" s="607" t="s">
        <v>1783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25">
      <c r="A1154" s="607" t="s">
        <v>1953</v>
      </c>
      <c r="B1154" s="607" t="s">
        <v>1870</v>
      </c>
      <c r="C1154" s="607" t="s">
        <v>1818</v>
      </c>
      <c r="D1154" s="607">
        <v>33249.581374722271</v>
      </c>
      <c r="E1154" s="607" t="s">
        <v>1783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25">
      <c r="A1155" s="607" t="s">
        <v>1839</v>
      </c>
      <c r="B1155" s="607" t="s">
        <v>1985</v>
      </c>
      <c r="C1155" s="607" t="s">
        <v>1779</v>
      </c>
      <c r="D1155" s="607">
        <v>33226.000399999997</v>
      </c>
      <c r="E1155" s="607" t="s">
        <v>1780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25">
      <c r="A1156" s="607" t="s">
        <v>1816</v>
      </c>
      <c r="B1156" s="607" t="s">
        <v>1907</v>
      </c>
      <c r="C1156" s="607" t="s">
        <v>1779</v>
      </c>
      <c r="D1156" s="607">
        <v>33061.858422632002</v>
      </c>
      <c r="E1156" s="607" t="s">
        <v>1780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25">
      <c r="A1157" s="607" t="s">
        <v>1843</v>
      </c>
      <c r="B1157" s="607" t="s">
        <v>1792</v>
      </c>
      <c r="C1157" s="607" t="s">
        <v>1779</v>
      </c>
      <c r="D1157" s="607">
        <v>32983.668336266506</v>
      </c>
      <c r="E1157" s="607" t="s">
        <v>1780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25">
      <c r="A1158" s="607" t="s">
        <v>1857</v>
      </c>
      <c r="B1158" s="607" t="s">
        <v>1838</v>
      </c>
      <c r="C1158" s="607" t="s">
        <v>1779</v>
      </c>
      <c r="D1158" s="610">
        <v>32978</v>
      </c>
      <c r="E1158" s="607" t="s">
        <v>1780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25">
      <c r="A1159" s="607" t="s">
        <v>1863</v>
      </c>
      <c r="B1159" s="607" t="s">
        <v>1859</v>
      </c>
      <c r="C1159" s="607" t="s">
        <v>1779</v>
      </c>
      <c r="D1159" s="607">
        <v>32881.977128799997</v>
      </c>
      <c r="E1159" s="607" t="s">
        <v>1780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25">
      <c r="A1160" s="607" t="s">
        <v>1868</v>
      </c>
      <c r="B1160" s="607" t="s">
        <v>1800</v>
      </c>
      <c r="C1160" s="607" t="s">
        <v>1779</v>
      </c>
      <c r="D1160" s="609">
        <v>32878.74</v>
      </c>
      <c r="E1160" s="607" t="s">
        <v>1780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25">
      <c r="A1161" s="607" t="s">
        <v>1810</v>
      </c>
      <c r="B1161" s="607" t="s">
        <v>1887</v>
      </c>
      <c r="C1161" s="607" t="s">
        <v>1779</v>
      </c>
      <c r="D1161" s="607">
        <v>32824.502690531022</v>
      </c>
      <c r="E1161" s="607" t="s">
        <v>1780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25">
      <c r="A1162" s="607" t="s">
        <v>1810</v>
      </c>
      <c r="B1162" s="607" t="s">
        <v>1882</v>
      </c>
      <c r="C1162" s="607" t="s">
        <v>1779</v>
      </c>
      <c r="D1162" s="607">
        <v>32667.477212568534</v>
      </c>
      <c r="E1162" s="607" t="s">
        <v>1780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25">
      <c r="A1163" s="607" t="s">
        <v>1857</v>
      </c>
      <c r="B1163" s="607" t="s">
        <v>1943</v>
      </c>
      <c r="C1163" s="607" t="s">
        <v>1779</v>
      </c>
      <c r="D1163" s="610">
        <v>32599</v>
      </c>
      <c r="E1163" s="607" t="s">
        <v>1780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25">
      <c r="A1164" s="607" t="s">
        <v>1910</v>
      </c>
      <c r="B1164" s="607" t="s">
        <v>1796</v>
      </c>
      <c r="C1164" s="607" t="s">
        <v>1779</v>
      </c>
      <c r="D1164" s="607">
        <v>32596.698849315868</v>
      </c>
      <c r="E1164" s="607" t="s">
        <v>1780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25">
      <c r="A1165" s="607" t="s">
        <v>1864</v>
      </c>
      <c r="B1165" s="607" t="s">
        <v>1871</v>
      </c>
      <c r="C1165" s="607" t="s">
        <v>1818</v>
      </c>
      <c r="D1165" s="607">
        <v>32512.310846242261</v>
      </c>
      <c r="E1165" s="607" t="s">
        <v>1783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25">
      <c r="A1166" s="607" t="s">
        <v>1862</v>
      </c>
      <c r="B1166" s="607" t="s">
        <v>1986</v>
      </c>
      <c r="C1166" s="607" t="s">
        <v>1779</v>
      </c>
      <c r="D1166" s="607">
        <v>32489.825817143999</v>
      </c>
      <c r="E1166" s="607" t="s">
        <v>1780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25">
      <c r="A1167" s="607" t="s">
        <v>1814</v>
      </c>
      <c r="B1167" s="607" t="s">
        <v>1804</v>
      </c>
      <c r="C1167" s="607" t="s">
        <v>1779</v>
      </c>
      <c r="D1167" s="607">
        <v>32384.71587</v>
      </c>
      <c r="E1167" s="607" t="s">
        <v>1780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25">
      <c r="A1168" s="607" t="s">
        <v>1808</v>
      </c>
      <c r="B1168" s="607" t="s">
        <v>1934</v>
      </c>
      <c r="C1168" s="607" t="s">
        <v>1779</v>
      </c>
      <c r="D1168" s="607">
        <v>32301.554884223999</v>
      </c>
      <c r="E1168" s="607" t="s">
        <v>1780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25">
      <c r="A1169" s="607" t="s">
        <v>1869</v>
      </c>
      <c r="B1169" s="607" t="s">
        <v>1789</v>
      </c>
      <c r="C1169" s="607" t="s">
        <v>1779</v>
      </c>
      <c r="D1169" s="607">
        <v>32102.513034899999</v>
      </c>
      <c r="E1169" s="607" t="s">
        <v>1780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25">
      <c r="A1170" s="607" t="s">
        <v>1879</v>
      </c>
      <c r="B1170" s="607" t="s">
        <v>1786</v>
      </c>
      <c r="C1170" s="607" t="s">
        <v>1779</v>
      </c>
      <c r="D1170" s="610">
        <v>31942</v>
      </c>
      <c r="E1170" s="607" t="s">
        <v>1780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25">
      <c r="A1171" s="607" t="s">
        <v>1826</v>
      </c>
      <c r="B1171" s="607" t="s">
        <v>1872</v>
      </c>
      <c r="C1171" s="607" t="s">
        <v>1779</v>
      </c>
      <c r="D1171" s="607">
        <v>31893.110642299998</v>
      </c>
      <c r="E1171" s="607" t="s">
        <v>1780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25">
      <c r="A1172" s="607" t="s">
        <v>1857</v>
      </c>
      <c r="B1172" s="607" t="s">
        <v>1836</v>
      </c>
      <c r="C1172" s="607" t="s">
        <v>1779</v>
      </c>
      <c r="D1172" s="607">
        <v>31819.702236000001</v>
      </c>
      <c r="E1172" s="607" t="s">
        <v>1780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25">
      <c r="A1173" s="607" t="s">
        <v>1820</v>
      </c>
      <c r="B1173" s="607" t="s">
        <v>1911</v>
      </c>
      <c r="C1173" s="607" t="s">
        <v>1779</v>
      </c>
      <c r="D1173" s="607">
        <v>31814.397502273623</v>
      </c>
      <c r="E1173" s="607" t="s">
        <v>1780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25">
      <c r="A1174" s="607" t="s">
        <v>1781</v>
      </c>
      <c r="B1174" s="607" t="s">
        <v>1976</v>
      </c>
      <c r="C1174" s="607" t="s">
        <v>1779</v>
      </c>
      <c r="D1174" s="607">
        <v>31727.885542539592</v>
      </c>
      <c r="E1174" s="607" t="s">
        <v>1780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25">
      <c r="A1175" s="607" t="s">
        <v>1830</v>
      </c>
      <c r="B1175" s="607" t="s">
        <v>1987</v>
      </c>
      <c r="C1175" s="607" t="s">
        <v>1779</v>
      </c>
      <c r="D1175" s="607">
        <v>31635.372918967179</v>
      </c>
      <c r="E1175" s="607" t="s">
        <v>1780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25">
      <c r="A1176" s="607" t="s">
        <v>1857</v>
      </c>
      <c r="B1176" s="607" t="s">
        <v>1821</v>
      </c>
      <c r="C1176" s="607" t="s">
        <v>1818</v>
      </c>
      <c r="D1176" s="607">
        <v>31570.046499516979</v>
      </c>
      <c r="E1176" s="607" t="s">
        <v>1783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25">
      <c r="A1177" s="607" t="s">
        <v>1890</v>
      </c>
      <c r="B1177" s="607" t="s">
        <v>1946</v>
      </c>
      <c r="C1177" s="607" t="s">
        <v>1779</v>
      </c>
      <c r="D1177" s="607">
        <v>31388.553492987197</v>
      </c>
      <c r="E1177" s="607" t="s">
        <v>1780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25">
      <c r="A1178" s="607" t="s">
        <v>1984</v>
      </c>
      <c r="B1178" s="607" t="s">
        <v>1870</v>
      </c>
      <c r="C1178" s="607" t="s">
        <v>1818</v>
      </c>
      <c r="D1178" s="607">
        <v>31323.127795199998</v>
      </c>
      <c r="E1178" s="607" t="s">
        <v>1783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25">
      <c r="A1179" s="607" t="s">
        <v>1850</v>
      </c>
      <c r="B1179" s="607" t="s">
        <v>1895</v>
      </c>
      <c r="D1179" s="607">
        <v>31317.021849921442</v>
      </c>
      <c r="E1179" s="607" t="s">
        <v>1783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25">
      <c r="A1180" s="607" t="s">
        <v>1799</v>
      </c>
      <c r="B1180" s="607" t="s">
        <v>1871</v>
      </c>
      <c r="C1180" s="607" t="s">
        <v>1818</v>
      </c>
      <c r="D1180" s="607">
        <v>31298.220113319734</v>
      </c>
      <c r="E1180" s="607" t="s">
        <v>1783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25">
      <c r="A1181" s="607" t="s">
        <v>1856</v>
      </c>
      <c r="B1181" s="607" t="s">
        <v>1929</v>
      </c>
      <c r="C1181" s="607" t="s">
        <v>1779</v>
      </c>
      <c r="D1181" s="607">
        <v>31286.191559999999</v>
      </c>
      <c r="E1181" s="607" t="s">
        <v>1780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25">
      <c r="A1182" s="607" t="s">
        <v>1890</v>
      </c>
      <c r="B1182" s="607" t="s">
        <v>1800</v>
      </c>
      <c r="C1182" s="607" t="s">
        <v>1779</v>
      </c>
      <c r="D1182" s="607">
        <v>31068.322564224229</v>
      </c>
      <c r="E1182" s="607" t="s">
        <v>1780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25">
      <c r="A1183" s="607" t="s">
        <v>1852</v>
      </c>
      <c r="B1183" s="607" t="s">
        <v>1871</v>
      </c>
      <c r="C1183" s="607" t="s">
        <v>1818</v>
      </c>
      <c r="D1183" s="607">
        <v>30776.11523458119</v>
      </c>
      <c r="E1183" s="607" t="s">
        <v>1783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25">
      <c r="A1184" s="607" t="s">
        <v>1880</v>
      </c>
      <c r="B1184" s="607" t="s">
        <v>1836</v>
      </c>
      <c r="C1184" s="607" t="s">
        <v>1779</v>
      </c>
      <c r="D1184" s="607">
        <v>30487.892070000002</v>
      </c>
      <c r="E1184" s="607" t="s">
        <v>1780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25">
      <c r="A1185" s="607" t="s">
        <v>1808</v>
      </c>
      <c r="B1185" s="607" t="s">
        <v>1801</v>
      </c>
      <c r="C1185" s="607" t="s">
        <v>1779</v>
      </c>
      <c r="D1185" s="607">
        <v>30373.163799999998</v>
      </c>
      <c r="E1185" s="607" t="s">
        <v>1780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25">
      <c r="A1186" s="607" t="s">
        <v>1926</v>
      </c>
      <c r="B1186" s="607" t="s">
        <v>1838</v>
      </c>
      <c r="C1186" s="607" t="s">
        <v>1779</v>
      </c>
      <c r="D1186" s="607">
        <v>30316.922554131539</v>
      </c>
      <c r="E1186" s="607" t="s">
        <v>1780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25">
      <c r="A1187" s="607" t="s">
        <v>1820</v>
      </c>
      <c r="B1187" s="607" t="s">
        <v>1875</v>
      </c>
      <c r="C1187" s="607" t="s">
        <v>1779</v>
      </c>
      <c r="D1187" s="607">
        <v>30249.433198646671</v>
      </c>
      <c r="E1187" s="607" t="s">
        <v>1780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25">
      <c r="A1188" s="607" t="s">
        <v>1781</v>
      </c>
      <c r="B1188" s="607" t="s">
        <v>1794</v>
      </c>
      <c r="C1188" s="607" t="s">
        <v>1779</v>
      </c>
      <c r="D1188" s="607">
        <v>30198.834060734</v>
      </c>
      <c r="E1188" s="607" t="s">
        <v>1780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25">
      <c r="A1189" s="607" t="s">
        <v>1812</v>
      </c>
      <c r="B1189" s="607" t="s">
        <v>1946</v>
      </c>
      <c r="C1189" s="607" t="s">
        <v>1779</v>
      </c>
      <c r="D1189" s="607">
        <v>30185.507630913071</v>
      </c>
      <c r="E1189" s="607" t="s">
        <v>1780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25">
      <c r="A1190" s="607" t="s">
        <v>1802</v>
      </c>
      <c r="B1190" s="607" t="s">
        <v>1889</v>
      </c>
      <c r="C1190" s="607" t="s">
        <v>1779</v>
      </c>
      <c r="D1190" s="607">
        <v>30064.794520412601</v>
      </c>
      <c r="E1190" s="607" t="s">
        <v>1780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25">
      <c r="A1191" s="607" t="s">
        <v>1815</v>
      </c>
      <c r="B1191" s="607" t="s">
        <v>1817</v>
      </c>
      <c r="C1191" s="607" t="s">
        <v>1818</v>
      </c>
      <c r="D1191" s="607">
        <v>29914.120636195425</v>
      </c>
      <c r="E1191" s="607" t="s">
        <v>1783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25">
      <c r="A1192" s="607" t="s">
        <v>1869</v>
      </c>
      <c r="B1192" s="607" t="s">
        <v>1821</v>
      </c>
      <c r="C1192" s="607" t="s">
        <v>1818</v>
      </c>
      <c r="D1192" s="607">
        <v>29764.609465726</v>
      </c>
      <c r="E1192" s="607" t="s">
        <v>1783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25">
      <c r="A1193" s="607" t="s">
        <v>1862</v>
      </c>
      <c r="B1193" s="607" t="s">
        <v>1800</v>
      </c>
      <c r="C1193" s="607" t="s">
        <v>1779</v>
      </c>
      <c r="D1193" s="607">
        <v>29754.191135243775</v>
      </c>
      <c r="E1193" s="607" t="s">
        <v>1780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25">
      <c r="A1194" s="607" t="s">
        <v>1868</v>
      </c>
      <c r="B1194" s="607" t="s">
        <v>1819</v>
      </c>
      <c r="C1194" s="607" t="s">
        <v>1779</v>
      </c>
      <c r="D1194" s="607">
        <v>29752.023700199999</v>
      </c>
      <c r="E1194" s="607" t="s">
        <v>1780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25">
      <c r="A1195" s="607" t="s">
        <v>1864</v>
      </c>
      <c r="B1195" s="607" t="s">
        <v>1898</v>
      </c>
      <c r="C1195" s="607" t="s">
        <v>1779</v>
      </c>
      <c r="D1195" s="607">
        <v>29716.36154832779</v>
      </c>
      <c r="E1195" s="607" t="s">
        <v>1780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25">
      <c r="A1196" s="607" t="s">
        <v>1815</v>
      </c>
      <c r="B1196" s="607" t="s">
        <v>1797</v>
      </c>
      <c r="C1196" s="607" t="s">
        <v>1779</v>
      </c>
      <c r="D1196" s="607">
        <v>29558.490801366395</v>
      </c>
      <c r="E1196" s="607" t="s">
        <v>1780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25">
      <c r="A1197" s="607" t="s">
        <v>1839</v>
      </c>
      <c r="B1197" s="607" t="s">
        <v>1988</v>
      </c>
      <c r="C1197" s="607" t="s">
        <v>1779</v>
      </c>
      <c r="D1197" s="609">
        <v>29469.61</v>
      </c>
      <c r="E1197" s="607" t="s">
        <v>1780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25">
      <c r="A1198" s="607" t="s">
        <v>1893</v>
      </c>
      <c r="B1198" s="607" t="s">
        <v>1920</v>
      </c>
      <c r="C1198" s="607" t="s">
        <v>1779</v>
      </c>
      <c r="D1198" s="607">
        <v>29386.100831520049</v>
      </c>
      <c r="E1198" s="607" t="s">
        <v>1780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25">
      <c r="A1199" s="607" t="s">
        <v>1862</v>
      </c>
      <c r="B1199" s="607" t="s">
        <v>1838</v>
      </c>
      <c r="C1199" s="607" t="s">
        <v>1779</v>
      </c>
      <c r="D1199" s="607">
        <v>29375.847159697001</v>
      </c>
      <c r="E1199" s="607" t="s">
        <v>1780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25">
      <c r="A1200" s="607" t="s">
        <v>1806</v>
      </c>
      <c r="B1200" s="607" t="s">
        <v>1882</v>
      </c>
      <c r="C1200" s="607" t="s">
        <v>1779</v>
      </c>
      <c r="D1200" s="607">
        <v>29345.412611457075</v>
      </c>
      <c r="E1200" s="607" t="s">
        <v>1780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25">
      <c r="A1201" s="607" t="s">
        <v>1807</v>
      </c>
      <c r="B1201" s="607" t="s">
        <v>1798</v>
      </c>
      <c r="C1201" s="607" t="s">
        <v>1779</v>
      </c>
      <c r="D1201" s="607">
        <v>29234.433202174816</v>
      </c>
      <c r="E1201" s="607" t="s">
        <v>1780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25">
      <c r="A1202" s="607" t="s">
        <v>1781</v>
      </c>
      <c r="B1202" s="607" t="s">
        <v>1952</v>
      </c>
      <c r="C1202" s="607" t="s">
        <v>1779</v>
      </c>
      <c r="D1202" s="607">
        <v>29116.408800699999</v>
      </c>
      <c r="E1202" s="607" t="s">
        <v>1780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25">
      <c r="A1203" s="607" t="s">
        <v>1847</v>
      </c>
      <c r="B1203" s="607" t="s">
        <v>1804</v>
      </c>
      <c r="C1203" s="607" t="s">
        <v>1779</v>
      </c>
      <c r="D1203" s="607">
        <v>29012.615625258</v>
      </c>
      <c r="E1203" s="607" t="s">
        <v>1780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25">
      <c r="A1204" s="607" t="s">
        <v>1853</v>
      </c>
      <c r="B1204" s="607" t="s">
        <v>1835</v>
      </c>
      <c r="C1204" s="607" t="s">
        <v>1779</v>
      </c>
      <c r="D1204" s="607">
        <v>28885.474746600001</v>
      </c>
      <c r="E1204" s="607" t="s">
        <v>1780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25">
      <c r="A1205" s="607" t="s">
        <v>1853</v>
      </c>
      <c r="B1205" s="607" t="s">
        <v>1804</v>
      </c>
      <c r="C1205" s="607" t="s">
        <v>1779</v>
      </c>
      <c r="D1205" s="607">
        <v>28857.179199999999</v>
      </c>
      <c r="E1205" s="607" t="s">
        <v>1780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25">
      <c r="A1206" s="607" t="s">
        <v>1857</v>
      </c>
      <c r="B1206" s="607" t="s">
        <v>1804</v>
      </c>
      <c r="C1206" s="607" t="s">
        <v>1779</v>
      </c>
      <c r="D1206" s="610">
        <v>28783</v>
      </c>
      <c r="E1206" s="607" t="s">
        <v>1780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25">
      <c r="A1207" s="607" t="s">
        <v>1803</v>
      </c>
      <c r="B1207" s="607" t="s">
        <v>1966</v>
      </c>
      <c r="C1207" s="607" t="s">
        <v>1779</v>
      </c>
      <c r="D1207" s="607">
        <v>28767.315669987594</v>
      </c>
      <c r="E1207" s="607" t="s">
        <v>1780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25">
      <c r="A1208" s="607" t="s">
        <v>1843</v>
      </c>
      <c r="B1208" s="607" t="s">
        <v>1796</v>
      </c>
      <c r="C1208" s="607" t="s">
        <v>1779</v>
      </c>
      <c r="D1208" s="607">
        <v>28697.281921681362</v>
      </c>
      <c r="E1208" s="607" t="s">
        <v>1780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25">
      <c r="A1209" s="607" t="s">
        <v>1812</v>
      </c>
      <c r="B1209" s="607" t="s">
        <v>1804</v>
      </c>
      <c r="C1209" s="607" t="s">
        <v>1779</v>
      </c>
      <c r="D1209" s="607">
        <v>28695.765800000001</v>
      </c>
      <c r="E1209" s="607" t="s">
        <v>1780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25">
      <c r="A1210" s="607" t="s">
        <v>1788</v>
      </c>
      <c r="B1210" s="607" t="s">
        <v>1977</v>
      </c>
      <c r="D1210" s="607">
        <v>28691.539050074869</v>
      </c>
      <c r="E1210" s="607" t="s">
        <v>1783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25">
      <c r="A1211" s="607" t="s">
        <v>1830</v>
      </c>
      <c r="B1211" s="607" t="s">
        <v>1817</v>
      </c>
      <c r="C1211" s="607" t="s">
        <v>1818</v>
      </c>
      <c r="D1211" s="607">
        <v>28462.832430718427</v>
      </c>
      <c r="E1211" s="607" t="s">
        <v>1783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25">
      <c r="A1212" s="607" t="s">
        <v>1781</v>
      </c>
      <c r="B1212" s="607" t="s">
        <v>1985</v>
      </c>
      <c r="C1212" s="607" t="s">
        <v>1779</v>
      </c>
      <c r="D1212" s="607">
        <v>28389.054778082002</v>
      </c>
      <c r="E1212" s="607" t="s">
        <v>1780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25">
      <c r="A1213" s="607" t="s">
        <v>1820</v>
      </c>
      <c r="B1213" s="607" t="s">
        <v>1917</v>
      </c>
      <c r="C1213" s="607" t="s">
        <v>1779</v>
      </c>
      <c r="D1213" s="607">
        <v>28062.109745826321</v>
      </c>
      <c r="E1213" s="607" t="s">
        <v>1780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25">
      <c r="A1214" s="607" t="s">
        <v>1846</v>
      </c>
      <c r="B1214" s="607" t="s">
        <v>1819</v>
      </c>
      <c r="C1214" s="607" t="s">
        <v>1779</v>
      </c>
      <c r="D1214" s="607">
        <v>27996.643558200001</v>
      </c>
      <c r="E1214" s="607" t="s">
        <v>1780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25">
      <c r="A1215" s="607" t="s">
        <v>1830</v>
      </c>
      <c r="B1215" s="607" t="s">
        <v>1917</v>
      </c>
      <c r="C1215" s="607" t="s">
        <v>1779</v>
      </c>
      <c r="D1215" s="607">
        <v>27817.81817770956</v>
      </c>
      <c r="E1215" s="607" t="s">
        <v>1780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25">
      <c r="A1216" s="607" t="s">
        <v>1869</v>
      </c>
      <c r="B1216" s="607" t="s">
        <v>1786</v>
      </c>
      <c r="C1216" s="607" t="s">
        <v>1779</v>
      </c>
      <c r="D1216" s="607">
        <v>27456.5936864</v>
      </c>
      <c r="E1216" s="607" t="s">
        <v>1780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25">
      <c r="A1217" s="607" t="s">
        <v>1847</v>
      </c>
      <c r="B1217" s="607" t="s">
        <v>1835</v>
      </c>
      <c r="C1217" s="607" t="s">
        <v>1779</v>
      </c>
      <c r="D1217" s="607">
        <v>27454.042673240001</v>
      </c>
      <c r="E1217" s="607" t="s">
        <v>1780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25">
      <c r="A1218" s="607" t="s">
        <v>1879</v>
      </c>
      <c r="B1218" s="607" t="s">
        <v>1844</v>
      </c>
      <c r="D1218" s="610">
        <v>27451</v>
      </c>
      <c r="E1218" s="607" t="s">
        <v>1780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25">
      <c r="A1219" s="607" t="s">
        <v>1781</v>
      </c>
      <c r="B1219" s="607" t="s">
        <v>1989</v>
      </c>
      <c r="C1219" s="607" t="s">
        <v>1779</v>
      </c>
      <c r="D1219" s="607">
        <v>27296.895000892036</v>
      </c>
      <c r="E1219" s="607" t="s">
        <v>1780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25">
      <c r="A1220" s="607" t="s">
        <v>1820</v>
      </c>
      <c r="B1220" s="607" t="s">
        <v>1882</v>
      </c>
      <c r="C1220" s="607" t="s">
        <v>1779</v>
      </c>
      <c r="D1220" s="607">
        <v>27264.926881222898</v>
      </c>
      <c r="E1220" s="607" t="s">
        <v>1780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25">
      <c r="A1221" s="607" t="s">
        <v>1839</v>
      </c>
      <c r="B1221" s="607" t="s">
        <v>1946</v>
      </c>
      <c r="C1221" s="607" t="s">
        <v>1779</v>
      </c>
      <c r="D1221" s="607">
        <v>27084.709464537202</v>
      </c>
      <c r="E1221" s="607" t="s">
        <v>1780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25">
      <c r="A1222" s="607" t="s">
        <v>1816</v>
      </c>
      <c r="B1222" s="607" t="s">
        <v>1867</v>
      </c>
      <c r="C1222" s="607" t="s">
        <v>1779</v>
      </c>
      <c r="D1222" s="607">
        <v>27039.806943380001</v>
      </c>
      <c r="E1222" s="607" t="s">
        <v>1780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25">
      <c r="A1223" s="607" t="s">
        <v>1853</v>
      </c>
      <c r="B1223" s="607" t="s">
        <v>1834</v>
      </c>
      <c r="C1223" s="607" t="s">
        <v>1779</v>
      </c>
      <c r="D1223" s="607">
        <v>27010.953114331998</v>
      </c>
      <c r="E1223" s="607" t="s">
        <v>1780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25">
      <c r="A1224" s="607" t="s">
        <v>1893</v>
      </c>
      <c r="B1224" s="607" t="s">
        <v>1855</v>
      </c>
      <c r="C1224" s="607" t="s">
        <v>1779</v>
      </c>
      <c r="D1224" s="607">
        <v>26782.652559999999</v>
      </c>
      <c r="E1224" s="607" t="s">
        <v>1780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25">
      <c r="A1225" s="607" t="s">
        <v>1830</v>
      </c>
      <c r="B1225" s="607" t="s">
        <v>1889</v>
      </c>
      <c r="C1225" s="607" t="s">
        <v>1779</v>
      </c>
      <c r="D1225" s="607">
        <v>26534.556635711804</v>
      </c>
      <c r="E1225" s="607" t="s">
        <v>1780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25">
      <c r="A1226" s="607" t="s">
        <v>1890</v>
      </c>
      <c r="B1226" s="607" t="s">
        <v>1821</v>
      </c>
      <c r="C1226" s="607" t="s">
        <v>1818</v>
      </c>
      <c r="D1226" s="607">
        <v>26505.906758201229</v>
      </c>
      <c r="E1226" s="607" t="s">
        <v>1783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25">
      <c r="A1227" s="607" t="s">
        <v>1925</v>
      </c>
      <c r="B1227" s="607" t="s">
        <v>1946</v>
      </c>
      <c r="C1227" s="607" t="s">
        <v>1779</v>
      </c>
      <c r="D1227" s="607">
        <v>26487.124623568685</v>
      </c>
      <c r="E1227" s="607" t="s">
        <v>1780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25">
      <c r="A1228" s="607" t="s">
        <v>1861</v>
      </c>
      <c r="B1228" s="607" t="s">
        <v>1976</v>
      </c>
      <c r="C1228" s="607" t="s">
        <v>1779</v>
      </c>
      <c r="D1228" s="607">
        <v>26389.679249514757</v>
      </c>
      <c r="E1228" s="607" t="s">
        <v>1780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25">
      <c r="A1229" s="607" t="s">
        <v>1847</v>
      </c>
      <c r="B1229" s="607" t="s">
        <v>1840</v>
      </c>
      <c r="C1229" s="607" t="s">
        <v>1779</v>
      </c>
      <c r="D1229" s="607">
        <v>26366.242757</v>
      </c>
      <c r="E1229" s="607" t="s">
        <v>1780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25">
      <c r="A1230" s="607" t="s">
        <v>1808</v>
      </c>
      <c r="B1230" s="607" t="s">
        <v>1957</v>
      </c>
      <c r="C1230" s="607" t="s">
        <v>1779</v>
      </c>
      <c r="D1230" s="607">
        <v>26344.803804250478</v>
      </c>
      <c r="E1230" s="607" t="s">
        <v>1780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25">
      <c r="A1231" s="607" t="s">
        <v>1784</v>
      </c>
      <c r="B1231" s="607" t="s">
        <v>1914</v>
      </c>
      <c r="C1231" s="607" t="s">
        <v>1779</v>
      </c>
      <c r="D1231" s="607">
        <v>26296.942219705663</v>
      </c>
      <c r="E1231" s="607" t="s">
        <v>1780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25">
      <c r="A1232" s="607" t="s">
        <v>1784</v>
      </c>
      <c r="B1232" s="607" t="s">
        <v>1990</v>
      </c>
      <c r="C1232" s="607" t="s">
        <v>1779</v>
      </c>
      <c r="D1232" s="607">
        <v>26296.942219705663</v>
      </c>
      <c r="E1232" s="607" t="s">
        <v>1780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25">
      <c r="A1233" s="607" t="s">
        <v>1802</v>
      </c>
      <c r="B1233" s="607" t="s">
        <v>1876</v>
      </c>
      <c r="C1233" s="607" t="s">
        <v>1818</v>
      </c>
      <c r="D1233" s="607">
        <v>26215.079995539927</v>
      </c>
      <c r="E1233" s="607" t="s">
        <v>1783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25">
      <c r="A1234" s="607" t="s">
        <v>1826</v>
      </c>
      <c r="B1234" s="607" t="s">
        <v>1819</v>
      </c>
      <c r="C1234" s="607" t="s">
        <v>1779</v>
      </c>
      <c r="D1234" s="607">
        <v>26179.914148200001</v>
      </c>
      <c r="E1234" s="607" t="s">
        <v>1780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25">
      <c r="A1235" s="607" t="s">
        <v>1799</v>
      </c>
      <c r="B1235" s="607" t="s">
        <v>1961</v>
      </c>
      <c r="C1235" s="607" t="s">
        <v>1779</v>
      </c>
      <c r="D1235" s="607">
        <v>26065.699578422398</v>
      </c>
      <c r="E1235" s="607" t="s">
        <v>1780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25">
      <c r="A1236" s="607" t="s">
        <v>1799</v>
      </c>
      <c r="B1236" s="607" t="s">
        <v>1976</v>
      </c>
      <c r="C1236" s="607" t="s">
        <v>1779</v>
      </c>
      <c r="D1236" s="607">
        <v>26055.264076169999</v>
      </c>
      <c r="E1236" s="607" t="s">
        <v>1780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25">
      <c r="A1237" s="607" t="s">
        <v>1790</v>
      </c>
      <c r="B1237" s="607" t="s">
        <v>1977</v>
      </c>
      <c r="D1237" s="607">
        <v>26011.421076745199</v>
      </c>
      <c r="E1237" s="607" t="s">
        <v>1783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25">
      <c r="A1238" s="607" t="s">
        <v>1868</v>
      </c>
      <c r="B1238" s="607" t="s">
        <v>1876</v>
      </c>
      <c r="C1238" s="607" t="s">
        <v>1818</v>
      </c>
      <c r="D1238" s="607">
        <v>25961.667316362</v>
      </c>
      <c r="E1238" s="607" t="s">
        <v>1783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25">
      <c r="A1239" s="607" t="s">
        <v>1812</v>
      </c>
      <c r="B1239" s="607" t="s">
        <v>1943</v>
      </c>
      <c r="C1239" s="607" t="s">
        <v>1779</v>
      </c>
      <c r="D1239" s="607">
        <v>25937.029823607587</v>
      </c>
      <c r="E1239" s="607" t="s">
        <v>1780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25">
      <c r="A1240" s="607" t="s">
        <v>1784</v>
      </c>
      <c r="B1240" s="607" t="s">
        <v>1887</v>
      </c>
      <c r="C1240" s="607" t="s">
        <v>1779</v>
      </c>
      <c r="D1240" s="607">
        <v>25893.846504814206</v>
      </c>
      <c r="E1240" s="607" t="s">
        <v>1780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25">
      <c r="A1241" s="607" t="s">
        <v>1808</v>
      </c>
      <c r="B1241" s="607" t="s">
        <v>1983</v>
      </c>
      <c r="C1241" s="607" t="s">
        <v>1779</v>
      </c>
      <c r="D1241" s="607">
        <v>25876.74158449574</v>
      </c>
      <c r="E1241" s="607" t="s">
        <v>1780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25">
      <c r="A1242" s="607" t="s">
        <v>1803</v>
      </c>
      <c r="B1242" s="607" t="s">
        <v>1991</v>
      </c>
      <c r="C1242" s="607" t="s">
        <v>1779</v>
      </c>
      <c r="D1242" s="607">
        <v>25737.807282472888</v>
      </c>
      <c r="E1242" s="607" t="s">
        <v>1780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25">
      <c r="A1243" s="607" t="s">
        <v>1781</v>
      </c>
      <c r="B1243" s="607" t="s">
        <v>1865</v>
      </c>
      <c r="C1243" s="607" t="s">
        <v>1779</v>
      </c>
      <c r="D1243" s="607">
        <v>25714.687257990001</v>
      </c>
      <c r="E1243" s="607" t="s">
        <v>1780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25">
      <c r="A1244" s="607" t="s">
        <v>1793</v>
      </c>
      <c r="B1244" s="607" t="s">
        <v>1829</v>
      </c>
      <c r="C1244" s="607" t="s">
        <v>1779</v>
      </c>
      <c r="D1244" s="607">
        <v>25709.357543794002</v>
      </c>
      <c r="E1244" s="607" t="s">
        <v>1780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25">
      <c r="A1245" s="607" t="s">
        <v>1781</v>
      </c>
      <c r="B1245" s="607" t="s">
        <v>1940</v>
      </c>
      <c r="C1245" s="607" t="s">
        <v>1779</v>
      </c>
      <c r="D1245" s="607">
        <v>25641.534168979</v>
      </c>
      <c r="E1245" s="607" t="s">
        <v>1780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25">
      <c r="A1246" s="607" t="s">
        <v>1808</v>
      </c>
      <c r="B1246" s="607" t="s">
        <v>1920</v>
      </c>
      <c r="C1246" s="607" t="s">
        <v>1779</v>
      </c>
      <c r="D1246" s="607">
        <v>25348.242888119679</v>
      </c>
      <c r="E1246" s="607" t="s">
        <v>1780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25">
      <c r="A1247" s="607" t="s">
        <v>1863</v>
      </c>
      <c r="B1247" s="607" t="s">
        <v>1792</v>
      </c>
      <c r="C1247" s="607" t="s">
        <v>1779</v>
      </c>
      <c r="D1247" s="607">
        <v>25337.739026700001</v>
      </c>
      <c r="E1247" s="607" t="s">
        <v>1780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25">
      <c r="A1248" s="607" t="s">
        <v>1810</v>
      </c>
      <c r="B1248" s="607" t="s">
        <v>1886</v>
      </c>
      <c r="C1248" s="607" t="s">
        <v>1779</v>
      </c>
      <c r="D1248" s="607">
        <v>25328.511972510314</v>
      </c>
      <c r="E1248" s="607" t="s">
        <v>1780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25">
      <c r="A1249" s="607" t="s">
        <v>1820</v>
      </c>
      <c r="B1249" s="607" t="s">
        <v>1876</v>
      </c>
      <c r="C1249" s="607" t="s">
        <v>1818</v>
      </c>
      <c r="D1249" s="607">
        <v>25251.843276548585</v>
      </c>
      <c r="E1249" s="607" t="s">
        <v>1783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25">
      <c r="A1250" s="607" t="s">
        <v>1781</v>
      </c>
      <c r="B1250" s="607" t="s">
        <v>1983</v>
      </c>
      <c r="C1250" s="607" t="s">
        <v>1779</v>
      </c>
      <c r="D1250" s="607">
        <v>25222.846336899402</v>
      </c>
      <c r="E1250" s="607" t="s">
        <v>1780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25">
      <c r="A1251" s="607" t="s">
        <v>1863</v>
      </c>
      <c r="B1251" s="607" t="s">
        <v>1785</v>
      </c>
      <c r="C1251" s="607" t="s">
        <v>1779</v>
      </c>
      <c r="D1251" s="607">
        <v>25185.651979822</v>
      </c>
      <c r="E1251" s="607" t="s">
        <v>1780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25">
      <c r="A1252" s="607" t="s">
        <v>1839</v>
      </c>
      <c r="B1252" s="607" t="s">
        <v>1794</v>
      </c>
      <c r="C1252" s="607" t="s">
        <v>1779</v>
      </c>
      <c r="D1252" s="607">
        <v>25154.228294</v>
      </c>
      <c r="E1252" s="607" t="s">
        <v>1780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25">
      <c r="A1253" s="607" t="s">
        <v>1781</v>
      </c>
      <c r="B1253" s="607" t="s">
        <v>1965</v>
      </c>
      <c r="C1253" s="607" t="s">
        <v>1779</v>
      </c>
      <c r="D1253" s="607">
        <v>25045.958918</v>
      </c>
      <c r="E1253" s="607" t="s">
        <v>1780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25">
      <c r="A1254" s="607" t="s">
        <v>1845</v>
      </c>
      <c r="B1254" s="607" t="s">
        <v>1854</v>
      </c>
      <c r="C1254" s="607" t="s">
        <v>1779</v>
      </c>
      <c r="D1254" s="607">
        <v>25020.1106</v>
      </c>
      <c r="E1254" s="607" t="s">
        <v>1780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25">
      <c r="A1255" s="607" t="s">
        <v>1890</v>
      </c>
      <c r="B1255" s="607" t="s">
        <v>1947</v>
      </c>
      <c r="C1255" s="607" t="s">
        <v>1779</v>
      </c>
      <c r="D1255" s="607">
        <v>24976.390826864314</v>
      </c>
      <c r="E1255" s="607" t="s">
        <v>1780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25">
      <c r="A1256" s="607" t="s">
        <v>1784</v>
      </c>
      <c r="B1256" s="607" t="s">
        <v>1886</v>
      </c>
      <c r="C1256" s="607" t="s">
        <v>1779</v>
      </c>
      <c r="D1256" s="607">
        <v>24918.257174831855</v>
      </c>
      <c r="E1256" s="607" t="s">
        <v>1780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25">
      <c r="A1257" s="607" t="s">
        <v>1842</v>
      </c>
      <c r="B1257" s="607" t="s">
        <v>1851</v>
      </c>
      <c r="C1257" s="607" t="s">
        <v>1818</v>
      </c>
      <c r="D1257" s="607">
        <v>24850.622506063701</v>
      </c>
      <c r="E1257" s="607" t="s">
        <v>1783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25">
      <c r="A1258" s="607" t="s">
        <v>1890</v>
      </c>
      <c r="B1258" s="607" t="s">
        <v>1832</v>
      </c>
      <c r="C1258" s="607" t="s">
        <v>1779</v>
      </c>
      <c r="D1258" s="607">
        <v>24766.255000000001</v>
      </c>
      <c r="E1258" s="607" t="s">
        <v>1780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25">
      <c r="A1259" s="607" t="s">
        <v>1784</v>
      </c>
      <c r="B1259" s="607" t="s">
        <v>1920</v>
      </c>
      <c r="C1259" s="607" t="s">
        <v>1779</v>
      </c>
      <c r="D1259" s="607">
        <v>24763.652482187899</v>
      </c>
      <c r="E1259" s="607" t="s">
        <v>1780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25">
      <c r="A1260" s="607" t="s">
        <v>1826</v>
      </c>
      <c r="B1260" s="607" t="s">
        <v>1859</v>
      </c>
      <c r="C1260" s="607" t="s">
        <v>1779</v>
      </c>
      <c r="D1260" s="607">
        <v>24631.522755689999</v>
      </c>
      <c r="E1260" s="607" t="s">
        <v>1780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25">
      <c r="A1261" s="607" t="s">
        <v>1880</v>
      </c>
      <c r="B1261" s="607" t="s">
        <v>1951</v>
      </c>
      <c r="C1261" s="607" t="s">
        <v>1779</v>
      </c>
      <c r="D1261" s="607">
        <v>24542.9205</v>
      </c>
      <c r="E1261" s="607" t="s">
        <v>1780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25">
      <c r="A1262" s="607" t="s">
        <v>1853</v>
      </c>
      <c r="B1262" s="607" t="s">
        <v>1838</v>
      </c>
      <c r="C1262" s="607" t="s">
        <v>1779</v>
      </c>
      <c r="D1262" s="607">
        <v>24507.889796664</v>
      </c>
      <c r="E1262" s="607" t="s">
        <v>1780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25">
      <c r="A1263" s="607" t="s">
        <v>1799</v>
      </c>
      <c r="B1263" s="607" t="s">
        <v>1876</v>
      </c>
      <c r="C1263" s="607" t="s">
        <v>1818</v>
      </c>
      <c r="D1263" s="607">
        <v>24411.538496623951</v>
      </c>
      <c r="E1263" s="607" t="s">
        <v>1783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25">
      <c r="A1264" s="607" t="s">
        <v>1808</v>
      </c>
      <c r="B1264" s="607" t="s">
        <v>1854</v>
      </c>
      <c r="C1264" s="607" t="s">
        <v>1779</v>
      </c>
      <c r="D1264" s="607">
        <v>24355.841124136001</v>
      </c>
      <c r="E1264" s="607" t="s">
        <v>1780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25">
      <c r="A1265" s="607" t="s">
        <v>1793</v>
      </c>
      <c r="B1265" s="607" t="s">
        <v>1990</v>
      </c>
      <c r="C1265" s="607" t="s">
        <v>1779</v>
      </c>
      <c r="D1265" s="607">
        <v>24309.478893590462</v>
      </c>
      <c r="E1265" s="607" t="s">
        <v>1780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25">
      <c r="A1266" s="607" t="s">
        <v>1793</v>
      </c>
      <c r="B1266" s="607" t="s">
        <v>1914</v>
      </c>
      <c r="C1266" s="607" t="s">
        <v>1779</v>
      </c>
      <c r="D1266" s="607">
        <v>24309.478893590462</v>
      </c>
      <c r="E1266" s="607" t="s">
        <v>1780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25">
      <c r="A1267" s="607" t="s">
        <v>1839</v>
      </c>
      <c r="B1267" s="607" t="s">
        <v>1866</v>
      </c>
      <c r="C1267" s="607" t="s">
        <v>1818</v>
      </c>
      <c r="D1267" s="607">
        <v>24302.295031477621</v>
      </c>
      <c r="E1267" s="607" t="s">
        <v>1783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25">
      <c r="A1268" s="607" t="s">
        <v>1842</v>
      </c>
      <c r="B1268" s="607" t="s">
        <v>1871</v>
      </c>
      <c r="C1268" s="607" t="s">
        <v>1818</v>
      </c>
      <c r="D1268" s="607">
        <v>24243.313299512258</v>
      </c>
      <c r="E1268" s="607" t="s">
        <v>1783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25">
      <c r="A1269" s="607" t="s">
        <v>1853</v>
      </c>
      <c r="B1269" s="607" t="s">
        <v>1940</v>
      </c>
      <c r="C1269" s="607" t="s">
        <v>1779</v>
      </c>
      <c r="D1269" s="607">
        <v>24138.4508584</v>
      </c>
      <c r="E1269" s="607" t="s">
        <v>1780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25">
      <c r="A1270" s="607" t="s">
        <v>1824</v>
      </c>
      <c r="B1270" s="607" t="s">
        <v>1796</v>
      </c>
      <c r="C1270" s="607" t="s">
        <v>1779</v>
      </c>
      <c r="D1270" s="607">
        <v>24030.67727015265</v>
      </c>
      <c r="E1270" s="607" t="s">
        <v>1780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25">
      <c r="A1271" s="607" t="s">
        <v>1847</v>
      </c>
      <c r="B1271" s="607" t="s">
        <v>1827</v>
      </c>
      <c r="C1271" s="607" t="s">
        <v>1779</v>
      </c>
      <c r="D1271" s="607">
        <v>23973.468400000002</v>
      </c>
      <c r="E1271" s="607" t="s">
        <v>1780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25">
      <c r="A1272" s="607" t="s">
        <v>1842</v>
      </c>
      <c r="B1272" s="607" t="s">
        <v>1854</v>
      </c>
      <c r="C1272" s="607" t="s">
        <v>1779</v>
      </c>
      <c r="D1272" s="607">
        <v>23876.853179999998</v>
      </c>
      <c r="E1272" s="607" t="s">
        <v>1780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25">
      <c r="A1273" s="607" t="s">
        <v>1853</v>
      </c>
      <c r="B1273" s="607" t="s">
        <v>1881</v>
      </c>
      <c r="C1273" s="607" t="s">
        <v>1779</v>
      </c>
      <c r="D1273" s="607">
        <v>23848.859556618914</v>
      </c>
      <c r="E1273" s="607" t="s">
        <v>1780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25">
      <c r="A1274" s="607" t="s">
        <v>1880</v>
      </c>
      <c r="B1274" s="607" t="s">
        <v>1871</v>
      </c>
      <c r="C1274" s="607" t="s">
        <v>1818</v>
      </c>
      <c r="D1274" s="607">
        <v>23754.931507799422</v>
      </c>
      <c r="E1274" s="607" t="s">
        <v>1783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25">
      <c r="A1275" s="607" t="s">
        <v>1781</v>
      </c>
      <c r="B1275" s="607" t="s">
        <v>1927</v>
      </c>
      <c r="C1275" s="607" t="s">
        <v>1779</v>
      </c>
      <c r="D1275" s="607">
        <v>23742.351780429799</v>
      </c>
      <c r="E1275" s="607" t="s">
        <v>1780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25">
      <c r="A1276" s="607" t="s">
        <v>1812</v>
      </c>
      <c r="B1276" s="607" t="s">
        <v>1851</v>
      </c>
      <c r="C1276" s="607" t="s">
        <v>1818</v>
      </c>
      <c r="D1276" s="607">
        <v>23735.011159389996</v>
      </c>
      <c r="E1276" s="607" t="s">
        <v>1783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25">
      <c r="A1277" s="607" t="s">
        <v>1869</v>
      </c>
      <c r="B1277" s="607" t="s">
        <v>1797</v>
      </c>
      <c r="C1277" s="607" t="s">
        <v>1779</v>
      </c>
      <c r="D1277" s="607">
        <v>23726.271203478002</v>
      </c>
      <c r="E1277" s="607" t="s">
        <v>1780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25">
      <c r="A1278" s="607" t="s">
        <v>1869</v>
      </c>
      <c r="B1278" s="607" t="s">
        <v>1870</v>
      </c>
      <c r="C1278" s="607" t="s">
        <v>1818</v>
      </c>
      <c r="D1278" s="607">
        <v>23721.414860115001</v>
      </c>
      <c r="E1278" s="607" t="s">
        <v>1783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25">
      <c r="A1279" s="607" t="s">
        <v>1890</v>
      </c>
      <c r="B1279" s="607" t="s">
        <v>1789</v>
      </c>
      <c r="C1279" s="607" t="s">
        <v>1779</v>
      </c>
      <c r="D1279" s="607">
        <v>23693.870082587269</v>
      </c>
      <c r="E1279" s="607" t="s">
        <v>1780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25">
      <c r="A1280" s="607" t="s">
        <v>1812</v>
      </c>
      <c r="B1280" s="607" t="s">
        <v>1966</v>
      </c>
      <c r="C1280" s="607" t="s">
        <v>1779</v>
      </c>
      <c r="D1280" s="607">
        <v>23685.966255562402</v>
      </c>
      <c r="E1280" s="607" t="s">
        <v>1780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25">
      <c r="A1281" s="607" t="s">
        <v>1820</v>
      </c>
      <c r="B1281" s="607" t="s">
        <v>1858</v>
      </c>
      <c r="C1281" s="607" t="s">
        <v>1782</v>
      </c>
      <c r="D1281" s="607">
        <v>23673.149172427999</v>
      </c>
      <c r="E1281" s="607" t="s">
        <v>1783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25">
      <c r="A1282" s="607" t="s">
        <v>1847</v>
      </c>
      <c r="B1282" s="607" t="s">
        <v>1903</v>
      </c>
      <c r="C1282" s="607" t="s">
        <v>1779</v>
      </c>
      <c r="D1282" s="607">
        <v>23549.870481599999</v>
      </c>
      <c r="E1282" s="607" t="s">
        <v>1780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25">
      <c r="A1283" s="607" t="s">
        <v>1846</v>
      </c>
      <c r="B1283" s="607" t="s">
        <v>1798</v>
      </c>
      <c r="C1283" s="607" t="s">
        <v>1779</v>
      </c>
      <c r="D1283" s="607">
        <v>23494.815455339402</v>
      </c>
      <c r="E1283" s="607" t="s">
        <v>1780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25">
      <c r="A1284" s="607" t="s">
        <v>1908</v>
      </c>
      <c r="B1284" s="607" t="s">
        <v>1789</v>
      </c>
      <c r="C1284" s="607" t="s">
        <v>1779</v>
      </c>
      <c r="D1284" s="607">
        <v>23459.40460288</v>
      </c>
      <c r="E1284" s="607" t="s">
        <v>1780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25">
      <c r="A1285" s="607" t="s">
        <v>1893</v>
      </c>
      <c r="B1285" s="607" t="s">
        <v>1840</v>
      </c>
      <c r="C1285" s="607" t="s">
        <v>1779</v>
      </c>
      <c r="D1285" s="607">
        <v>23404.317846000002</v>
      </c>
      <c r="E1285" s="607" t="s">
        <v>1780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25">
      <c r="A1286" s="607" t="s">
        <v>1788</v>
      </c>
      <c r="B1286" s="607" t="s">
        <v>1858</v>
      </c>
      <c r="C1286" s="607" t="s">
        <v>1782</v>
      </c>
      <c r="D1286" s="607">
        <v>23285.259174321018</v>
      </c>
      <c r="E1286" s="607" t="s">
        <v>1783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25">
      <c r="A1287" s="607" t="s">
        <v>1908</v>
      </c>
      <c r="B1287" s="607" t="s">
        <v>1920</v>
      </c>
      <c r="C1287" s="607" t="s">
        <v>1779</v>
      </c>
      <c r="D1287" s="607">
        <v>23087.1183390222</v>
      </c>
      <c r="E1287" s="607" t="s">
        <v>1780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25">
      <c r="A1288" s="607" t="s">
        <v>1793</v>
      </c>
      <c r="B1288" s="607" t="s">
        <v>1887</v>
      </c>
      <c r="C1288" s="607" t="s">
        <v>1779</v>
      </c>
      <c r="D1288" s="607">
        <v>23029.534834460927</v>
      </c>
      <c r="E1288" s="607" t="s">
        <v>1780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25">
      <c r="A1289" s="607" t="s">
        <v>1857</v>
      </c>
      <c r="B1289" s="607" t="s">
        <v>1805</v>
      </c>
      <c r="C1289" s="607" t="s">
        <v>1779</v>
      </c>
      <c r="D1289" s="607">
        <v>22874.127951480001</v>
      </c>
      <c r="E1289" s="607" t="s">
        <v>1780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25">
      <c r="A1290" s="607" t="s">
        <v>1847</v>
      </c>
      <c r="B1290" s="607" t="s">
        <v>1873</v>
      </c>
      <c r="C1290" s="607" t="s">
        <v>1779</v>
      </c>
      <c r="D1290" s="607">
        <v>22849.330699999999</v>
      </c>
      <c r="E1290" s="607" t="s">
        <v>1780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25">
      <c r="A1291" s="607" t="s">
        <v>1839</v>
      </c>
      <c r="B1291" s="607" t="s">
        <v>1920</v>
      </c>
      <c r="C1291" s="607" t="s">
        <v>1779</v>
      </c>
      <c r="D1291" s="607">
        <v>22803.174188553508</v>
      </c>
      <c r="E1291" s="607" t="s">
        <v>1780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25">
      <c r="A1292" s="607" t="s">
        <v>1863</v>
      </c>
      <c r="B1292" s="607" t="s">
        <v>1837</v>
      </c>
      <c r="C1292" s="607" t="s">
        <v>1779</v>
      </c>
      <c r="D1292" s="607">
        <v>22786.874048999998</v>
      </c>
      <c r="E1292" s="607" t="s">
        <v>1780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25">
      <c r="A1293" s="607" t="s">
        <v>1824</v>
      </c>
      <c r="B1293" s="607" t="s">
        <v>1809</v>
      </c>
      <c r="C1293" s="607" t="s">
        <v>1779</v>
      </c>
      <c r="D1293" s="607">
        <v>22702.373386039129</v>
      </c>
      <c r="E1293" s="607" t="s">
        <v>1780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25">
      <c r="A1294" s="607" t="s">
        <v>1795</v>
      </c>
      <c r="B1294" s="607" t="s">
        <v>1875</v>
      </c>
      <c r="C1294" s="607" t="s">
        <v>1779</v>
      </c>
      <c r="D1294" s="607">
        <v>22619.105085920579</v>
      </c>
      <c r="E1294" s="607" t="s">
        <v>1780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25">
      <c r="A1295" s="607" t="s">
        <v>1820</v>
      </c>
      <c r="B1295" s="607" t="s">
        <v>1883</v>
      </c>
      <c r="C1295" s="607" t="s">
        <v>1884</v>
      </c>
      <c r="D1295" s="607">
        <v>22494.334349984481</v>
      </c>
      <c r="E1295" s="607" t="s">
        <v>1780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25">
      <c r="A1296" s="607" t="s">
        <v>1880</v>
      </c>
      <c r="B1296" s="607" t="s">
        <v>1876</v>
      </c>
      <c r="C1296" s="607" t="s">
        <v>1818</v>
      </c>
      <c r="D1296" s="607">
        <v>22417.99025806562</v>
      </c>
      <c r="E1296" s="607" t="s">
        <v>1783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25">
      <c r="A1297" s="607" t="s">
        <v>1812</v>
      </c>
      <c r="B1297" s="607" t="s">
        <v>1871</v>
      </c>
      <c r="C1297" s="607" t="s">
        <v>1818</v>
      </c>
      <c r="D1297" s="607">
        <v>22369.200133617684</v>
      </c>
      <c r="E1297" s="607" t="s">
        <v>1783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25">
      <c r="A1298" s="607" t="s">
        <v>1812</v>
      </c>
      <c r="B1298" s="607" t="s">
        <v>1911</v>
      </c>
      <c r="C1298" s="607" t="s">
        <v>1779</v>
      </c>
      <c r="D1298" s="607">
        <v>22287.515082476009</v>
      </c>
      <c r="E1298" s="607" t="s">
        <v>1780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25">
      <c r="A1299" s="607" t="s">
        <v>1839</v>
      </c>
      <c r="B1299" s="607" t="s">
        <v>1851</v>
      </c>
      <c r="C1299" s="607" t="s">
        <v>1818</v>
      </c>
      <c r="D1299" s="607">
        <v>22241.477164170501</v>
      </c>
      <c r="E1299" s="607" t="s">
        <v>1783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25">
      <c r="A1300" s="607" t="s">
        <v>1778</v>
      </c>
      <c r="B1300" s="607" t="s">
        <v>1866</v>
      </c>
      <c r="C1300" s="607" t="s">
        <v>1818</v>
      </c>
      <c r="D1300" s="609">
        <v>22161.23</v>
      </c>
      <c r="E1300" s="607" t="s">
        <v>1783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25">
      <c r="A1301" s="607" t="s">
        <v>1781</v>
      </c>
      <c r="B1301" s="607" t="s">
        <v>1937</v>
      </c>
      <c r="C1301" s="607" t="s">
        <v>1779</v>
      </c>
      <c r="D1301" s="607">
        <v>22062.6951945</v>
      </c>
      <c r="E1301" s="607" t="s">
        <v>1780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25">
      <c r="A1302" s="607" t="s">
        <v>1861</v>
      </c>
      <c r="B1302" s="607" t="s">
        <v>1854</v>
      </c>
      <c r="C1302" s="607" t="s">
        <v>1779</v>
      </c>
      <c r="D1302" s="607">
        <v>21930.194757599998</v>
      </c>
      <c r="E1302" s="607" t="s">
        <v>1780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25">
      <c r="A1303" s="607" t="s">
        <v>1826</v>
      </c>
      <c r="B1303" s="607" t="s">
        <v>1934</v>
      </c>
      <c r="C1303" s="607" t="s">
        <v>1779</v>
      </c>
      <c r="D1303" s="607">
        <v>21927.909636209999</v>
      </c>
      <c r="E1303" s="607" t="s">
        <v>1780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25">
      <c r="A1304" s="607" t="s">
        <v>1816</v>
      </c>
      <c r="B1304" s="607" t="s">
        <v>734</v>
      </c>
      <c r="C1304" s="607" t="s">
        <v>1782</v>
      </c>
      <c r="D1304" s="607">
        <v>21917.792089999999</v>
      </c>
      <c r="E1304" s="607" t="s">
        <v>1783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25">
      <c r="A1305" s="607" t="s">
        <v>1926</v>
      </c>
      <c r="B1305" s="607" t="s">
        <v>1819</v>
      </c>
      <c r="C1305" s="607" t="s">
        <v>1779</v>
      </c>
      <c r="D1305" s="607">
        <v>21806.49816169967</v>
      </c>
      <c r="E1305" s="607" t="s">
        <v>1780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25">
      <c r="A1306" s="607" t="s">
        <v>1806</v>
      </c>
      <c r="B1306" s="607" t="s">
        <v>1956</v>
      </c>
      <c r="C1306" s="607" t="s">
        <v>1779</v>
      </c>
      <c r="D1306" s="607">
        <v>21777.900994888158</v>
      </c>
      <c r="E1306" s="607" t="s">
        <v>1780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25">
      <c r="A1307" s="607" t="s">
        <v>1808</v>
      </c>
      <c r="B1307" s="607" t="s">
        <v>1859</v>
      </c>
      <c r="C1307" s="607" t="s">
        <v>1779</v>
      </c>
      <c r="D1307" s="607">
        <v>21759.95419</v>
      </c>
      <c r="E1307" s="607" t="s">
        <v>1780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25">
      <c r="A1308" s="607" t="s">
        <v>1826</v>
      </c>
      <c r="B1308" s="607" t="s">
        <v>1800</v>
      </c>
      <c r="C1308" s="607" t="s">
        <v>1779</v>
      </c>
      <c r="D1308" s="607">
        <v>21713.314785980001</v>
      </c>
      <c r="E1308" s="607" t="s">
        <v>1780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25">
      <c r="A1309" s="607" t="s">
        <v>1793</v>
      </c>
      <c r="B1309" s="607" t="s">
        <v>1886</v>
      </c>
      <c r="C1309" s="607" t="s">
        <v>1779</v>
      </c>
      <c r="D1309" s="607">
        <v>21693.052470016231</v>
      </c>
      <c r="E1309" s="607" t="s">
        <v>1780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25">
      <c r="A1310" s="607" t="s">
        <v>1810</v>
      </c>
      <c r="B1310" s="607" t="s">
        <v>1912</v>
      </c>
      <c r="C1310" s="607" t="s">
        <v>1779</v>
      </c>
      <c r="D1310" s="607">
        <v>21507.99569948826</v>
      </c>
      <c r="E1310" s="607" t="s">
        <v>1780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25">
      <c r="A1311" s="607" t="s">
        <v>1857</v>
      </c>
      <c r="B1311" s="607" t="s">
        <v>1796</v>
      </c>
      <c r="C1311" s="607" t="s">
        <v>1779</v>
      </c>
      <c r="D1311" s="607">
        <v>21444.342397199998</v>
      </c>
      <c r="E1311" s="607" t="s">
        <v>1780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25">
      <c r="A1312" s="607" t="s">
        <v>1820</v>
      </c>
      <c r="B1312" s="607" t="s">
        <v>1977</v>
      </c>
      <c r="D1312" s="607">
        <v>21387.084574503915</v>
      </c>
      <c r="E1312" s="607" t="s">
        <v>1783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25">
      <c r="A1313" s="607" t="s">
        <v>1839</v>
      </c>
      <c r="B1313" s="607" t="s">
        <v>1902</v>
      </c>
      <c r="C1313" s="607" t="s">
        <v>1779</v>
      </c>
      <c r="D1313" s="607">
        <v>21239.251405999999</v>
      </c>
      <c r="E1313" s="607" t="s">
        <v>1780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25">
      <c r="A1314" s="607" t="s">
        <v>1781</v>
      </c>
      <c r="B1314" s="607" t="s">
        <v>1935</v>
      </c>
      <c r="C1314" s="607" t="s">
        <v>1779</v>
      </c>
      <c r="D1314" s="607">
        <v>21235.037479999999</v>
      </c>
      <c r="E1314" s="607" t="s">
        <v>1780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25">
      <c r="A1315" s="607" t="s">
        <v>1781</v>
      </c>
      <c r="B1315" s="607" t="s">
        <v>1866</v>
      </c>
      <c r="C1315" s="607" t="s">
        <v>1818</v>
      </c>
      <c r="D1315" s="607">
        <v>21179.357605902118</v>
      </c>
      <c r="E1315" s="607" t="s">
        <v>1783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25">
      <c r="A1316" s="607" t="s">
        <v>1847</v>
      </c>
      <c r="B1316" s="607" t="s">
        <v>1829</v>
      </c>
      <c r="C1316" s="607" t="s">
        <v>1779</v>
      </c>
      <c r="D1316" s="607">
        <v>21178.643967842803</v>
      </c>
      <c r="E1316" s="607" t="s">
        <v>1780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25">
      <c r="A1317" s="607" t="s">
        <v>1839</v>
      </c>
      <c r="B1317" s="607" t="s">
        <v>1829</v>
      </c>
      <c r="C1317" s="607" t="s">
        <v>1779</v>
      </c>
      <c r="D1317" s="607">
        <v>21165.474983839998</v>
      </c>
      <c r="E1317" s="607" t="s">
        <v>1780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25">
      <c r="A1318" s="607" t="s">
        <v>1820</v>
      </c>
      <c r="B1318" s="607" t="s">
        <v>1854</v>
      </c>
      <c r="C1318" s="607" t="s">
        <v>1779</v>
      </c>
      <c r="D1318" s="607">
        <v>21145.670207160001</v>
      </c>
      <c r="E1318" s="607" t="s">
        <v>1780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25">
      <c r="A1319" s="607" t="s">
        <v>1857</v>
      </c>
      <c r="B1319" s="607" t="s">
        <v>1920</v>
      </c>
      <c r="C1319" s="607" t="s">
        <v>1779</v>
      </c>
      <c r="D1319" s="607">
        <v>21139.153290364891</v>
      </c>
      <c r="E1319" s="607" t="s">
        <v>1780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25">
      <c r="A1320" s="607" t="s">
        <v>1816</v>
      </c>
      <c r="B1320" s="607" t="s">
        <v>1831</v>
      </c>
      <c r="C1320" s="607" t="s">
        <v>1779</v>
      </c>
      <c r="D1320" s="607">
        <v>21088.686399999999</v>
      </c>
      <c r="E1320" s="607" t="s">
        <v>1780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25">
      <c r="A1321" s="607" t="s">
        <v>1784</v>
      </c>
      <c r="B1321" s="607" t="s">
        <v>1895</v>
      </c>
      <c r="D1321" s="607">
        <v>21038.206603963452</v>
      </c>
      <c r="E1321" s="607" t="s">
        <v>1783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25">
      <c r="A1322" s="607" t="s">
        <v>1880</v>
      </c>
      <c r="B1322" s="607" t="s">
        <v>1786</v>
      </c>
      <c r="C1322" s="607" t="s">
        <v>1779</v>
      </c>
      <c r="D1322" s="607">
        <v>20999.027476219999</v>
      </c>
      <c r="E1322" s="607" t="s">
        <v>1780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25">
      <c r="A1323" s="607" t="s">
        <v>1853</v>
      </c>
      <c r="B1323" s="607" t="s">
        <v>1924</v>
      </c>
      <c r="C1323" s="607" t="s">
        <v>1779</v>
      </c>
      <c r="D1323" s="607">
        <v>20890.342526820001</v>
      </c>
      <c r="E1323" s="607" t="s">
        <v>1780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25">
      <c r="A1324" s="607" t="s">
        <v>1868</v>
      </c>
      <c r="B1324" s="607" t="s">
        <v>1920</v>
      </c>
      <c r="C1324" s="607" t="s">
        <v>1779</v>
      </c>
      <c r="D1324" s="607">
        <v>20887.641708780935</v>
      </c>
      <c r="E1324" s="607" t="s">
        <v>1780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25">
      <c r="A1325" s="607" t="s">
        <v>1808</v>
      </c>
      <c r="B1325" s="607" t="s">
        <v>1945</v>
      </c>
      <c r="C1325" s="607" t="s">
        <v>1779</v>
      </c>
      <c r="D1325" s="607">
        <v>20844.51584</v>
      </c>
      <c r="E1325" s="607" t="s">
        <v>1780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25">
      <c r="A1326" s="607" t="s">
        <v>1816</v>
      </c>
      <c r="B1326" s="607" t="s">
        <v>1805</v>
      </c>
      <c r="C1326" s="607" t="s">
        <v>1779</v>
      </c>
      <c r="D1326" s="607">
        <v>20844.128599512293</v>
      </c>
      <c r="E1326" s="607" t="s">
        <v>1780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25">
      <c r="A1327" s="607" t="s">
        <v>1784</v>
      </c>
      <c r="B1327" s="607" t="s">
        <v>1876</v>
      </c>
      <c r="C1327" s="607" t="s">
        <v>1818</v>
      </c>
      <c r="D1327" s="607">
        <v>20769.366013839066</v>
      </c>
      <c r="E1327" s="607" t="s">
        <v>1783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25">
      <c r="A1328" s="607" t="s">
        <v>1820</v>
      </c>
      <c r="B1328" s="607" t="s">
        <v>1992</v>
      </c>
      <c r="C1328" s="607" t="s">
        <v>1779</v>
      </c>
      <c r="D1328" s="607">
        <v>20766.977647340002</v>
      </c>
      <c r="E1328" s="607" t="s">
        <v>1780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25">
      <c r="A1329" s="607" t="s">
        <v>1847</v>
      </c>
      <c r="B1329" s="607" t="s">
        <v>1928</v>
      </c>
      <c r="C1329" s="607" t="s">
        <v>1779</v>
      </c>
      <c r="D1329" s="607">
        <v>20670.650253540804</v>
      </c>
      <c r="E1329" s="607" t="s">
        <v>1780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25">
      <c r="A1330" s="607" t="s">
        <v>1863</v>
      </c>
      <c r="B1330" s="607" t="s">
        <v>1789</v>
      </c>
      <c r="C1330" s="607" t="s">
        <v>1779</v>
      </c>
      <c r="D1330" s="607">
        <v>20593.914774657998</v>
      </c>
      <c r="E1330" s="607" t="s">
        <v>1780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25">
      <c r="A1331" s="607" t="s">
        <v>1868</v>
      </c>
      <c r="B1331" s="607" t="s">
        <v>1805</v>
      </c>
      <c r="C1331" s="607" t="s">
        <v>1779</v>
      </c>
      <c r="D1331" s="607">
        <v>20579.637897000001</v>
      </c>
      <c r="E1331" s="607" t="s">
        <v>1780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25">
      <c r="A1332" s="607" t="s">
        <v>1820</v>
      </c>
      <c r="B1332" s="607" t="s">
        <v>1866</v>
      </c>
      <c r="C1332" s="607" t="s">
        <v>1818</v>
      </c>
      <c r="D1332" s="607">
        <v>20567.518919877777</v>
      </c>
      <c r="E1332" s="607" t="s">
        <v>1783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25">
      <c r="A1333" s="607" t="s">
        <v>1791</v>
      </c>
      <c r="B1333" s="607" t="s">
        <v>1922</v>
      </c>
      <c r="C1333" s="607" t="s">
        <v>1779</v>
      </c>
      <c r="D1333" s="607">
        <v>20547.432368735525</v>
      </c>
      <c r="E1333" s="607" t="s">
        <v>1780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25">
      <c r="A1334" s="607" t="s">
        <v>1880</v>
      </c>
      <c r="B1334" s="607" t="s">
        <v>1918</v>
      </c>
      <c r="D1334" s="610">
        <v>20532</v>
      </c>
      <c r="E1334" s="607" t="s">
        <v>1780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25">
      <c r="A1335" s="607" t="s">
        <v>1781</v>
      </c>
      <c r="B1335" s="607" t="s">
        <v>1950</v>
      </c>
      <c r="C1335" s="607" t="s">
        <v>1779</v>
      </c>
      <c r="D1335" s="607">
        <v>20475.468547654</v>
      </c>
      <c r="E1335" s="607" t="s">
        <v>1780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25">
      <c r="A1336" s="607" t="s">
        <v>1814</v>
      </c>
      <c r="B1336" s="607" t="s">
        <v>1798</v>
      </c>
      <c r="C1336" s="607" t="s">
        <v>1779</v>
      </c>
      <c r="D1336" s="607">
        <v>20442.34733678769</v>
      </c>
      <c r="E1336" s="607" t="s">
        <v>1780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25">
      <c r="A1337" s="607" t="s">
        <v>1853</v>
      </c>
      <c r="B1337" s="607" t="s">
        <v>1867</v>
      </c>
      <c r="C1337" s="607" t="s">
        <v>1779</v>
      </c>
      <c r="D1337" s="607">
        <v>20427.2886036286</v>
      </c>
      <c r="E1337" s="607" t="s">
        <v>1780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25">
      <c r="A1338" s="607" t="s">
        <v>1860</v>
      </c>
      <c r="B1338" s="607" t="s">
        <v>1993</v>
      </c>
      <c r="D1338" s="607">
        <v>20381.287096965709</v>
      </c>
      <c r="E1338" s="607" t="s">
        <v>1783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25">
      <c r="A1339" s="607" t="s">
        <v>1888</v>
      </c>
      <c r="B1339" s="607" t="s">
        <v>1895</v>
      </c>
      <c r="D1339" s="607">
        <v>20350.440220387249</v>
      </c>
      <c r="E1339" s="607" t="s">
        <v>1783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25">
      <c r="A1340" s="607" t="s">
        <v>1910</v>
      </c>
      <c r="B1340" s="607" t="s">
        <v>1789</v>
      </c>
      <c r="C1340" s="607" t="s">
        <v>1779</v>
      </c>
      <c r="D1340" s="607">
        <v>20259.584860678668</v>
      </c>
      <c r="E1340" s="607" t="s">
        <v>1780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25">
      <c r="A1341" s="607" t="s">
        <v>1926</v>
      </c>
      <c r="B1341" s="607" t="s">
        <v>1789</v>
      </c>
      <c r="C1341" s="607" t="s">
        <v>1779</v>
      </c>
      <c r="D1341" s="607">
        <v>20200.746253263314</v>
      </c>
      <c r="E1341" s="607" t="s">
        <v>1780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25">
      <c r="A1342" s="607" t="s">
        <v>1853</v>
      </c>
      <c r="B1342" s="607" t="s">
        <v>1951</v>
      </c>
      <c r="C1342" s="607" t="s">
        <v>1779</v>
      </c>
      <c r="D1342" s="607">
        <v>20194.3369346</v>
      </c>
      <c r="E1342" s="607" t="s">
        <v>1780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25">
      <c r="A1343" s="607" t="s">
        <v>1853</v>
      </c>
      <c r="B1343" s="607" t="s">
        <v>1851</v>
      </c>
      <c r="C1343" s="607" t="s">
        <v>1818</v>
      </c>
      <c r="D1343" s="607">
        <v>20165.008319054123</v>
      </c>
      <c r="E1343" s="607" t="s">
        <v>1783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25">
      <c r="A1344" s="607" t="s">
        <v>1926</v>
      </c>
      <c r="B1344" s="607" t="s">
        <v>1942</v>
      </c>
      <c r="C1344" s="607" t="s">
        <v>1779</v>
      </c>
      <c r="D1344" s="607">
        <v>20142.43236014578</v>
      </c>
      <c r="E1344" s="607" t="s">
        <v>1780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25">
      <c r="A1345" s="607" t="s">
        <v>1847</v>
      </c>
      <c r="B1345" s="607" t="s">
        <v>1927</v>
      </c>
      <c r="C1345" s="607" t="s">
        <v>1779</v>
      </c>
      <c r="D1345" s="607">
        <v>20135.494548999999</v>
      </c>
      <c r="E1345" s="607" t="s">
        <v>1780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25">
      <c r="A1346" s="607" t="s">
        <v>1811</v>
      </c>
      <c r="B1346" s="607" t="s">
        <v>1934</v>
      </c>
      <c r="C1346" s="607" t="s">
        <v>1779</v>
      </c>
      <c r="D1346" s="607">
        <v>20078.639903900541</v>
      </c>
      <c r="E1346" s="607" t="s">
        <v>1780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25">
      <c r="A1347" s="607" t="s">
        <v>1908</v>
      </c>
      <c r="B1347" s="607" t="s">
        <v>1870</v>
      </c>
      <c r="C1347" s="607" t="s">
        <v>1818</v>
      </c>
      <c r="D1347" s="607">
        <v>20048.515066989999</v>
      </c>
      <c r="E1347" s="607" t="s">
        <v>1783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25">
      <c r="A1348" s="607" t="s">
        <v>1781</v>
      </c>
      <c r="B1348" s="607" t="s">
        <v>1881</v>
      </c>
      <c r="C1348" s="607" t="s">
        <v>1779</v>
      </c>
      <c r="D1348" s="607">
        <v>19957.790185094211</v>
      </c>
      <c r="E1348" s="607" t="s">
        <v>1780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25">
      <c r="A1349" s="607" t="s">
        <v>1830</v>
      </c>
      <c r="B1349" s="607" t="s">
        <v>1956</v>
      </c>
      <c r="C1349" s="607" t="s">
        <v>1779</v>
      </c>
      <c r="D1349" s="607">
        <v>19919.424715542933</v>
      </c>
      <c r="E1349" s="607" t="s">
        <v>1780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25">
      <c r="A1350" s="607" t="s">
        <v>1908</v>
      </c>
      <c r="B1350" s="607" t="s">
        <v>1821</v>
      </c>
      <c r="C1350" s="607" t="s">
        <v>1818</v>
      </c>
      <c r="D1350" s="607">
        <v>19822.117189650002</v>
      </c>
      <c r="E1350" s="607" t="s">
        <v>1783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25">
      <c r="A1351" s="607" t="s">
        <v>1847</v>
      </c>
      <c r="B1351" s="607" t="s">
        <v>1994</v>
      </c>
      <c r="C1351" s="607" t="s">
        <v>1779</v>
      </c>
      <c r="D1351" s="607">
        <v>19706.203459</v>
      </c>
      <c r="E1351" s="607" t="s">
        <v>1780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25">
      <c r="A1352" s="607" t="s">
        <v>1926</v>
      </c>
      <c r="B1352" s="607" t="s">
        <v>1821</v>
      </c>
      <c r="C1352" s="607" t="s">
        <v>1818</v>
      </c>
      <c r="D1352" s="607">
        <v>19647.3508863223</v>
      </c>
      <c r="E1352" s="607" t="s">
        <v>1783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25">
      <c r="A1353" s="607" t="s">
        <v>1863</v>
      </c>
      <c r="B1353" s="607" t="s">
        <v>1844</v>
      </c>
      <c r="D1353" s="607">
        <v>19612.378000000001</v>
      </c>
      <c r="E1353" s="607" t="s">
        <v>1780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25">
      <c r="A1354" s="607" t="s">
        <v>1788</v>
      </c>
      <c r="B1354" s="607" t="s">
        <v>1886</v>
      </c>
      <c r="C1354" s="607" t="s">
        <v>1779</v>
      </c>
      <c r="D1354" s="607">
        <v>19539.769548002416</v>
      </c>
      <c r="E1354" s="607" t="s">
        <v>1780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25">
      <c r="A1355" s="607" t="s">
        <v>1847</v>
      </c>
      <c r="B1355" s="607" t="s">
        <v>1828</v>
      </c>
      <c r="C1355" s="607" t="s">
        <v>1779</v>
      </c>
      <c r="D1355" s="607">
        <v>19509.440878000001</v>
      </c>
      <c r="E1355" s="607" t="s">
        <v>1780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25">
      <c r="A1356" s="607" t="s">
        <v>1824</v>
      </c>
      <c r="B1356" s="607" t="s">
        <v>116</v>
      </c>
      <c r="C1356" s="607" t="s">
        <v>1779</v>
      </c>
      <c r="D1356" s="607">
        <v>19417.044067727598</v>
      </c>
      <c r="E1356" s="607" t="s">
        <v>1780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25">
      <c r="A1357" s="607" t="s">
        <v>1847</v>
      </c>
      <c r="B1357" s="607" t="s">
        <v>1855</v>
      </c>
      <c r="C1357" s="607" t="s">
        <v>1779</v>
      </c>
      <c r="D1357" s="607">
        <v>19414.719099999998</v>
      </c>
      <c r="E1357" s="607" t="s">
        <v>1780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25">
      <c r="A1358" s="607" t="s">
        <v>1839</v>
      </c>
      <c r="B1358" s="607" t="s">
        <v>1838</v>
      </c>
      <c r="C1358" s="607" t="s">
        <v>1779</v>
      </c>
      <c r="D1358" s="607">
        <v>19326.937384359899</v>
      </c>
      <c r="E1358" s="607" t="s">
        <v>1780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25">
      <c r="A1359" s="607" t="s">
        <v>1890</v>
      </c>
      <c r="B1359" s="607" t="s">
        <v>1876</v>
      </c>
      <c r="C1359" s="607" t="s">
        <v>1818</v>
      </c>
      <c r="D1359" s="607">
        <v>19287.219442360059</v>
      </c>
      <c r="E1359" s="607" t="s">
        <v>1783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25">
      <c r="A1360" s="607" t="s">
        <v>1862</v>
      </c>
      <c r="B1360" s="607" t="s">
        <v>1817</v>
      </c>
      <c r="C1360" s="607" t="s">
        <v>1818</v>
      </c>
      <c r="D1360" s="607">
        <v>19171.122161135929</v>
      </c>
      <c r="E1360" s="607" t="s">
        <v>1783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25">
      <c r="A1361" s="607" t="s">
        <v>1926</v>
      </c>
      <c r="B1361" s="607" t="s">
        <v>1865</v>
      </c>
      <c r="C1361" s="607" t="s">
        <v>1779</v>
      </c>
      <c r="D1361" s="607">
        <v>19155.217400363137</v>
      </c>
      <c r="E1361" s="607" t="s">
        <v>1780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25">
      <c r="A1362" s="607" t="s">
        <v>1845</v>
      </c>
      <c r="B1362" s="607" t="s">
        <v>1821</v>
      </c>
      <c r="C1362" s="607" t="s">
        <v>1818</v>
      </c>
      <c r="D1362" s="607">
        <v>19113.7986733</v>
      </c>
      <c r="E1362" s="607" t="s">
        <v>1783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25">
      <c r="A1363" s="607" t="s">
        <v>1820</v>
      </c>
      <c r="B1363" s="607" t="s">
        <v>1976</v>
      </c>
      <c r="C1363" s="607" t="s">
        <v>1779</v>
      </c>
      <c r="D1363" s="607">
        <v>18996.904709999999</v>
      </c>
      <c r="E1363" s="607" t="s">
        <v>1780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25">
      <c r="A1364" s="607" t="s">
        <v>1799</v>
      </c>
      <c r="B1364" s="607" t="s">
        <v>1902</v>
      </c>
      <c r="C1364" s="607" t="s">
        <v>1779</v>
      </c>
      <c r="D1364" s="607">
        <v>18862.92777522</v>
      </c>
      <c r="E1364" s="607" t="s">
        <v>1780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25">
      <c r="A1365" s="607" t="s">
        <v>1810</v>
      </c>
      <c r="B1365" s="607" t="s">
        <v>1977</v>
      </c>
      <c r="D1365" s="607">
        <v>18821.906670078304</v>
      </c>
      <c r="E1365" s="607" t="s">
        <v>1783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25">
      <c r="A1366" s="607" t="s">
        <v>1820</v>
      </c>
      <c r="B1366" s="607" t="s">
        <v>1840</v>
      </c>
      <c r="C1366" s="607" t="s">
        <v>1779</v>
      </c>
      <c r="D1366" s="607">
        <v>18813.335155100001</v>
      </c>
      <c r="E1366" s="607" t="s">
        <v>1780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25">
      <c r="A1367" s="607" t="s">
        <v>1890</v>
      </c>
      <c r="B1367" s="607" t="s">
        <v>1798</v>
      </c>
      <c r="C1367" s="607" t="s">
        <v>1779</v>
      </c>
      <c r="D1367" s="607">
        <v>18735.529137736976</v>
      </c>
      <c r="E1367" s="607" t="s">
        <v>1780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25">
      <c r="A1368" s="607" t="s">
        <v>1839</v>
      </c>
      <c r="B1368" s="607" t="s">
        <v>1995</v>
      </c>
      <c r="C1368" s="607" t="s">
        <v>1779</v>
      </c>
      <c r="D1368" s="607">
        <v>18691.394902</v>
      </c>
      <c r="E1368" s="607" t="s">
        <v>1780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25">
      <c r="A1369" s="607" t="s">
        <v>1863</v>
      </c>
      <c r="B1369" s="607" t="s">
        <v>1798</v>
      </c>
      <c r="C1369" s="607" t="s">
        <v>1779</v>
      </c>
      <c r="D1369" s="607">
        <v>18671.104768354999</v>
      </c>
      <c r="E1369" s="607" t="s">
        <v>1780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25">
      <c r="A1370" s="607" t="s">
        <v>1863</v>
      </c>
      <c r="B1370" s="607" t="s">
        <v>1981</v>
      </c>
      <c r="C1370" s="607" t="s">
        <v>1779</v>
      </c>
      <c r="D1370" s="607">
        <v>18664.563147127999</v>
      </c>
      <c r="E1370" s="607" t="s">
        <v>1780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25">
      <c r="A1371" s="607" t="s">
        <v>1847</v>
      </c>
      <c r="B1371" s="607" t="s">
        <v>1929</v>
      </c>
      <c r="C1371" s="607" t="s">
        <v>1779</v>
      </c>
      <c r="D1371" s="607">
        <v>18652.335676839881</v>
      </c>
      <c r="E1371" s="607" t="s">
        <v>1780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25">
      <c r="A1372" s="607" t="s">
        <v>1839</v>
      </c>
      <c r="B1372" s="607" t="s">
        <v>1976</v>
      </c>
      <c r="C1372" s="607" t="s">
        <v>1779</v>
      </c>
      <c r="D1372" s="607">
        <v>18641.071001659999</v>
      </c>
      <c r="E1372" s="607" t="s">
        <v>1780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25">
      <c r="A1373" s="607" t="s">
        <v>1802</v>
      </c>
      <c r="B1373" s="607" t="s">
        <v>1881</v>
      </c>
      <c r="C1373" s="607" t="s">
        <v>1779</v>
      </c>
      <c r="D1373" s="607">
        <v>18560.373910364211</v>
      </c>
      <c r="E1373" s="607" t="s">
        <v>1780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25">
      <c r="A1374" s="607" t="s">
        <v>1781</v>
      </c>
      <c r="B1374" s="607" t="s">
        <v>1979</v>
      </c>
      <c r="C1374" s="607" t="s">
        <v>1779</v>
      </c>
      <c r="D1374" s="607">
        <v>18527.997680002001</v>
      </c>
      <c r="E1374" s="607" t="s">
        <v>1780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25">
      <c r="A1375" s="607" t="s">
        <v>1861</v>
      </c>
      <c r="B1375" s="607" t="s">
        <v>1834</v>
      </c>
      <c r="C1375" s="607" t="s">
        <v>1779</v>
      </c>
      <c r="D1375" s="607">
        <v>18370.11947967378</v>
      </c>
      <c r="E1375" s="607" t="s">
        <v>1780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25">
      <c r="A1376" s="607" t="s">
        <v>1861</v>
      </c>
      <c r="B1376" s="607" t="s">
        <v>1931</v>
      </c>
      <c r="C1376" s="607" t="s">
        <v>1779</v>
      </c>
      <c r="D1376" s="607">
        <v>18333.286508571266</v>
      </c>
      <c r="E1376" s="607" t="s">
        <v>1780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25">
      <c r="A1377" s="607" t="s">
        <v>1880</v>
      </c>
      <c r="B1377" s="607" t="s">
        <v>1891</v>
      </c>
      <c r="D1377" s="607">
        <v>18139.428940726637</v>
      </c>
      <c r="E1377" s="607" t="s">
        <v>1783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25">
      <c r="A1378" s="607" t="s">
        <v>1816</v>
      </c>
      <c r="B1378" s="607" t="s">
        <v>1900</v>
      </c>
      <c r="C1378" s="607" t="s">
        <v>1779</v>
      </c>
      <c r="D1378" s="607">
        <v>18134.592000000001</v>
      </c>
      <c r="E1378" s="607" t="s">
        <v>1780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25">
      <c r="A1379" s="607" t="s">
        <v>1795</v>
      </c>
      <c r="B1379" s="607" t="s">
        <v>1882</v>
      </c>
      <c r="C1379" s="607" t="s">
        <v>1779</v>
      </c>
      <c r="D1379" s="607">
        <v>18116.283455469209</v>
      </c>
      <c r="E1379" s="607" t="s">
        <v>1780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25">
      <c r="A1380" s="607" t="s">
        <v>1839</v>
      </c>
      <c r="B1380" s="607" t="s">
        <v>1951</v>
      </c>
      <c r="C1380" s="607" t="s">
        <v>1779</v>
      </c>
      <c r="D1380" s="607">
        <v>18116.135046225631</v>
      </c>
      <c r="E1380" s="607" t="s">
        <v>1780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25">
      <c r="A1381" s="607" t="s">
        <v>1916</v>
      </c>
      <c r="B1381" s="607" t="s">
        <v>1786</v>
      </c>
      <c r="C1381" s="607" t="s">
        <v>1779</v>
      </c>
      <c r="D1381" s="607">
        <v>18113.972607899999</v>
      </c>
      <c r="E1381" s="607" t="s">
        <v>1780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25">
      <c r="A1382" s="607" t="s">
        <v>1814</v>
      </c>
      <c r="B1382" s="607" t="s">
        <v>1978</v>
      </c>
      <c r="C1382" s="607" t="s">
        <v>1779</v>
      </c>
      <c r="D1382" s="607">
        <v>18029.200140000001</v>
      </c>
      <c r="E1382" s="607" t="s">
        <v>1780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25">
      <c r="A1383" s="607" t="s">
        <v>1808</v>
      </c>
      <c r="B1383" s="607" t="s">
        <v>1955</v>
      </c>
      <c r="C1383" s="607" t="s">
        <v>1779</v>
      </c>
      <c r="D1383" s="607">
        <v>18012.992512331501</v>
      </c>
      <c r="E1383" s="607" t="s">
        <v>1780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25">
      <c r="A1384" s="607" t="s">
        <v>1806</v>
      </c>
      <c r="B1384" s="607" t="s">
        <v>1898</v>
      </c>
      <c r="C1384" s="607" t="s">
        <v>1779</v>
      </c>
      <c r="D1384" s="607">
        <v>17994.678932418708</v>
      </c>
      <c r="E1384" s="607" t="s">
        <v>1780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25">
      <c r="A1385" s="607" t="s">
        <v>1846</v>
      </c>
      <c r="B1385" s="607" t="s">
        <v>1851</v>
      </c>
      <c r="C1385" s="607" t="s">
        <v>1818</v>
      </c>
      <c r="D1385" s="607">
        <v>17979.449282770151</v>
      </c>
      <c r="E1385" s="607" t="s">
        <v>1783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25">
      <c r="A1386" s="607" t="s">
        <v>1784</v>
      </c>
      <c r="B1386" s="607" t="s">
        <v>1891</v>
      </c>
      <c r="D1386" s="607">
        <v>17899.263770316957</v>
      </c>
      <c r="E1386" s="607" t="s">
        <v>1783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25">
      <c r="A1387" s="607" t="s">
        <v>1869</v>
      </c>
      <c r="B1387" s="607" t="s">
        <v>1876</v>
      </c>
      <c r="C1387" s="607" t="s">
        <v>1818</v>
      </c>
      <c r="D1387" s="607">
        <v>17837.920854336258</v>
      </c>
      <c r="E1387" s="607" t="s">
        <v>1783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25">
      <c r="A1388" s="607" t="s">
        <v>1781</v>
      </c>
      <c r="B1388" s="607" t="s">
        <v>1981</v>
      </c>
      <c r="C1388" s="607" t="s">
        <v>1779</v>
      </c>
      <c r="D1388" s="607">
        <v>17830.069628875426</v>
      </c>
      <c r="E1388" s="607" t="s">
        <v>1780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25">
      <c r="A1389" s="607" t="s">
        <v>1820</v>
      </c>
      <c r="B1389" s="607" t="s">
        <v>1990</v>
      </c>
      <c r="C1389" s="607" t="s">
        <v>1779</v>
      </c>
      <c r="D1389" s="607">
        <v>17822.541628436833</v>
      </c>
      <c r="E1389" s="607" t="s">
        <v>1780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25">
      <c r="A1390" s="607" t="s">
        <v>1845</v>
      </c>
      <c r="B1390" s="607" t="s">
        <v>1933</v>
      </c>
      <c r="C1390" s="607" t="s">
        <v>1779</v>
      </c>
      <c r="D1390" s="607">
        <v>17821.717000000001</v>
      </c>
      <c r="E1390" s="607" t="s">
        <v>1780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25">
      <c r="A1391" s="607" t="s">
        <v>1812</v>
      </c>
      <c r="B1391" s="607" t="s">
        <v>1920</v>
      </c>
      <c r="C1391" s="607" t="s">
        <v>1779</v>
      </c>
      <c r="D1391" s="607">
        <v>17748.635340639485</v>
      </c>
      <c r="E1391" s="607" t="s">
        <v>1780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25">
      <c r="A1392" s="607" t="s">
        <v>1820</v>
      </c>
      <c r="B1392" s="607" t="s">
        <v>1886</v>
      </c>
      <c r="C1392" s="607" t="s">
        <v>1779</v>
      </c>
      <c r="D1392" s="607">
        <v>17529.174867976468</v>
      </c>
      <c r="E1392" s="607" t="s">
        <v>1780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25">
      <c r="A1393" s="607" t="s">
        <v>1793</v>
      </c>
      <c r="B1393" s="607" t="s">
        <v>1895</v>
      </c>
      <c r="D1393" s="607">
        <v>17446.634435089516</v>
      </c>
      <c r="E1393" s="607" t="s">
        <v>1783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25">
      <c r="A1394" s="607" t="s">
        <v>1861</v>
      </c>
      <c r="B1394" s="607" t="s">
        <v>1876</v>
      </c>
      <c r="C1394" s="607" t="s">
        <v>1818</v>
      </c>
      <c r="D1394" s="607">
        <v>17337.843983471808</v>
      </c>
      <c r="E1394" s="607" t="s">
        <v>1783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25">
      <c r="A1395" s="607" t="s">
        <v>1926</v>
      </c>
      <c r="B1395" s="607" t="s">
        <v>1798</v>
      </c>
      <c r="C1395" s="607" t="s">
        <v>1779</v>
      </c>
      <c r="D1395" s="607">
        <v>17321.373260014258</v>
      </c>
      <c r="E1395" s="607" t="s">
        <v>1780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25">
      <c r="A1396" s="607" t="s">
        <v>1787</v>
      </c>
      <c r="B1396" s="607" t="s">
        <v>1996</v>
      </c>
      <c r="C1396" s="607" t="s">
        <v>1779</v>
      </c>
      <c r="D1396" s="607">
        <v>17294.553745438461</v>
      </c>
      <c r="E1396" s="607" t="s">
        <v>1780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25">
      <c r="A1397" s="607" t="s">
        <v>1857</v>
      </c>
      <c r="B1397" s="607" t="s">
        <v>1997</v>
      </c>
      <c r="C1397" s="607" t="s">
        <v>1779</v>
      </c>
      <c r="D1397" s="610">
        <v>17283</v>
      </c>
      <c r="E1397" s="607" t="s">
        <v>1780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25">
      <c r="A1398" s="607" t="s">
        <v>1820</v>
      </c>
      <c r="B1398" s="607" t="s">
        <v>1940</v>
      </c>
      <c r="C1398" s="607" t="s">
        <v>1779</v>
      </c>
      <c r="D1398" s="607">
        <v>17281.056004743838</v>
      </c>
      <c r="E1398" s="607" t="s">
        <v>1780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25">
      <c r="A1399" s="607" t="s">
        <v>1812</v>
      </c>
      <c r="B1399" s="607" t="s">
        <v>1840</v>
      </c>
      <c r="C1399" s="607" t="s">
        <v>1779</v>
      </c>
      <c r="D1399" s="607">
        <v>17242.5</v>
      </c>
      <c r="E1399" s="607" t="s">
        <v>1780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25">
      <c r="A1400" s="607" t="s">
        <v>1839</v>
      </c>
      <c r="B1400" s="607" t="s">
        <v>1871</v>
      </c>
      <c r="C1400" s="607" t="s">
        <v>1818</v>
      </c>
      <c r="D1400" s="607">
        <v>17214.357381248286</v>
      </c>
      <c r="E1400" s="607" t="s">
        <v>1783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25">
      <c r="A1401" s="607" t="s">
        <v>1791</v>
      </c>
      <c r="B1401" s="607" t="s">
        <v>1832</v>
      </c>
      <c r="C1401" s="607" t="s">
        <v>1779</v>
      </c>
      <c r="D1401" s="607">
        <v>17210.598060213819</v>
      </c>
      <c r="E1401" s="607" t="s">
        <v>1780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25">
      <c r="A1402" s="607" t="s">
        <v>1830</v>
      </c>
      <c r="B1402" s="607" t="s">
        <v>1851</v>
      </c>
      <c r="C1402" s="607" t="s">
        <v>1818</v>
      </c>
      <c r="D1402" s="607">
        <v>17131.216512029347</v>
      </c>
      <c r="E1402" s="607" t="s">
        <v>1783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25">
      <c r="A1403" s="607" t="s">
        <v>1830</v>
      </c>
      <c r="B1403" s="607" t="s">
        <v>1973</v>
      </c>
      <c r="D1403" s="607">
        <v>17131.216512029347</v>
      </c>
      <c r="E1403" s="607" t="s">
        <v>1783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25">
      <c r="A1404" s="607" t="s">
        <v>1852</v>
      </c>
      <c r="B1404" s="607" t="s">
        <v>1829</v>
      </c>
      <c r="C1404" s="607" t="s">
        <v>1779</v>
      </c>
      <c r="D1404" s="607">
        <v>17058.206496611961</v>
      </c>
      <c r="E1404" s="607" t="s">
        <v>1780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25">
      <c r="A1405" s="607" t="s">
        <v>1861</v>
      </c>
      <c r="B1405" s="607" t="s">
        <v>1823</v>
      </c>
      <c r="C1405" s="607" t="s">
        <v>1779</v>
      </c>
      <c r="D1405" s="607">
        <v>17027.76108410181</v>
      </c>
      <c r="E1405" s="607" t="s">
        <v>1780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25">
      <c r="A1406" s="607" t="s">
        <v>1803</v>
      </c>
      <c r="B1406" s="607" t="s">
        <v>1962</v>
      </c>
      <c r="C1406" s="607" t="s">
        <v>1779</v>
      </c>
      <c r="D1406" s="607">
        <v>17026.368540412055</v>
      </c>
      <c r="E1406" s="607" t="s">
        <v>1780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25">
      <c r="A1407" s="607" t="s">
        <v>1890</v>
      </c>
      <c r="B1407" s="607" t="s">
        <v>1844</v>
      </c>
      <c r="D1407" s="607">
        <v>16982.938910000001</v>
      </c>
      <c r="E1407" s="607" t="s">
        <v>1780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25">
      <c r="A1408" s="607" t="s">
        <v>1810</v>
      </c>
      <c r="B1408" s="607" t="s">
        <v>1866</v>
      </c>
      <c r="C1408" s="607" t="s">
        <v>1818</v>
      </c>
      <c r="D1408" s="607">
        <v>16876.228760656617</v>
      </c>
      <c r="E1408" s="607" t="s">
        <v>1783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25">
      <c r="A1409" s="607" t="s">
        <v>1847</v>
      </c>
      <c r="B1409" s="607" t="s">
        <v>1957</v>
      </c>
      <c r="C1409" s="607" t="s">
        <v>1779</v>
      </c>
      <c r="D1409" s="607">
        <v>16790.185936999998</v>
      </c>
      <c r="E1409" s="607" t="s">
        <v>1780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25">
      <c r="A1410" s="607" t="s">
        <v>1863</v>
      </c>
      <c r="B1410" s="607" t="s">
        <v>1834</v>
      </c>
      <c r="C1410" s="607" t="s">
        <v>1779</v>
      </c>
      <c r="D1410" s="607">
        <v>16764.838599999999</v>
      </c>
      <c r="E1410" s="607" t="s">
        <v>1780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25">
      <c r="A1411" s="607" t="s">
        <v>1839</v>
      </c>
      <c r="B1411" s="607" t="s">
        <v>1929</v>
      </c>
      <c r="C1411" s="607" t="s">
        <v>1779</v>
      </c>
      <c r="D1411" s="607">
        <v>16704.817198042201</v>
      </c>
      <c r="E1411" s="607" t="s">
        <v>1780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25">
      <c r="A1412" s="607" t="s">
        <v>1826</v>
      </c>
      <c r="B1412" s="607" t="s">
        <v>1817</v>
      </c>
      <c r="C1412" s="607" t="s">
        <v>1818</v>
      </c>
      <c r="D1412" s="607">
        <v>16687.44619925</v>
      </c>
      <c r="E1412" s="607" t="s">
        <v>1783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25">
      <c r="A1413" s="607" t="s">
        <v>1893</v>
      </c>
      <c r="B1413" s="607" t="s">
        <v>1859</v>
      </c>
      <c r="C1413" s="607" t="s">
        <v>1779</v>
      </c>
      <c r="D1413" s="607">
        <v>16665.022664</v>
      </c>
      <c r="E1413" s="607" t="s">
        <v>1780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25">
      <c r="A1414" s="607" t="s">
        <v>1857</v>
      </c>
      <c r="B1414" s="607" t="s">
        <v>1955</v>
      </c>
      <c r="C1414" s="607" t="s">
        <v>1779</v>
      </c>
      <c r="D1414" s="607">
        <v>16597.456329258963</v>
      </c>
      <c r="E1414" s="607" t="s">
        <v>1780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25">
      <c r="A1415" s="607" t="s">
        <v>1853</v>
      </c>
      <c r="B1415" s="607" t="s">
        <v>1871</v>
      </c>
      <c r="C1415" s="607" t="s">
        <v>1818</v>
      </c>
      <c r="D1415" s="607">
        <v>16572.866105229499</v>
      </c>
      <c r="E1415" s="607" t="s">
        <v>1783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25">
      <c r="A1416" s="607" t="s">
        <v>1803</v>
      </c>
      <c r="B1416" s="607" t="s">
        <v>1903</v>
      </c>
      <c r="C1416" s="607" t="s">
        <v>1779</v>
      </c>
      <c r="D1416" s="607">
        <v>16551.001271001842</v>
      </c>
      <c r="E1416" s="607" t="s">
        <v>1780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25">
      <c r="A1417" s="607" t="s">
        <v>1830</v>
      </c>
      <c r="B1417" s="607" t="s">
        <v>1871</v>
      </c>
      <c r="C1417" s="607" t="s">
        <v>1818</v>
      </c>
      <c r="D1417" s="607">
        <v>16534.251135157359</v>
      </c>
      <c r="E1417" s="607" t="s">
        <v>1783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25">
      <c r="A1418" s="607" t="s">
        <v>1795</v>
      </c>
      <c r="B1418" s="607" t="s">
        <v>1898</v>
      </c>
      <c r="C1418" s="607" t="s">
        <v>1779</v>
      </c>
      <c r="D1418" s="607">
        <v>16381.21814310176</v>
      </c>
      <c r="E1418" s="607" t="s">
        <v>1780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25">
      <c r="A1419" s="607" t="s">
        <v>1803</v>
      </c>
      <c r="B1419" s="607" t="s">
        <v>1819</v>
      </c>
      <c r="C1419" s="607" t="s">
        <v>1779</v>
      </c>
      <c r="D1419" s="607">
        <v>16320.706428826772</v>
      </c>
      <c r="E1419" s="607" t="s">
        <v>1780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25">
      <c r="A1420" s="607" t="s">
        <v>1953</v>
      </c>
      <c r="B1420" s="607" t="s">
        <v>1786</v>
      </c>
      <c r="C1420" s="607" t="s">
        <v>1779</v>
      </c>
      <c r="D1420" s="607">
        <v>16286.857438376159</v>
      </c>
      <c r="E1420" s="607" t="s">
        <v>1780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25">
      <c r="A1421" s="607" t="s">
        <v>1893</v>
      </c>
      <c r="B1421" s="607" t="s">
        <v>1819</v>
      </c>
      <c r="C1421" s="607" t="s">
        <v>1779</v>
      </c>
      <c r="D1421" s="607">
        <v>16270.90032515946</v>
      </c>
      <c r="E1421" s="607" t="s">
        <v>1780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25">
      <c r="A1422" s="607" t="s">
        <v>1810</v>
      </c>
      <c r="B1422" s="607" t="s">
        <v>1998</v>
      </c>
      <c r="C1422" s="607" t="s">
        <v>1779</v>
      </c>
      <c r="D1422" s="607">
        <v>16209.181860236953</v>
      </c>
      <c r="E1422" s="607" t="s">
        <v>1780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25">
      <c r="A1423" s="607" t="s">
        <v>1861</v>
      </c>
      <c r="B1423" s="607" t="s">
        <v>1822</v>
      </c>
      <c r="C1423" s="607" t="s">
        <v>1779</v>
      </c>
      <c r="D1423" s="607">
        <v>16154.267667024937</v>
      </c>
      <c r="E1423" s="607" t="s">
        <v>1780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25">
      <c r="A1424" s="607" t="s">
        <v>1863</v>
      </c>
      <c r="B1424" s="607" t="s">
        <v>1987</v>
      </c>
      <c r="C1424" s="607" t="s">
        <v>1779</v>
      </c>
      <c r="D1424" s="607">
        <v>16151.5348226199</v>
      </c>
      <c r="E1424" s="607" t="s">
        <v>1780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25">
      <c r="A1425" s="607" t="s">
        <v>1816</v>
      </c>
      <c r="B1425" s="607" t="s">
        <v>1798</v>
      </c>
      <c r="C1425" s="607" t="s">
        <v>1779</v>
      </c>
      <c r="D1425" s="607">
        <v>16150.250724924001</v>
      </c>
      <c r="E1425" s="607" t="s">
        <v>1780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25">
      <c r="A1426" s="607" t="s">
        <v>1839</v>
      </c>
      <c r="B1426" s="607" t="s">
        <v>1967</v>
      </c>
      <c r="C1426" s="607" t="s">
        <v>1779</v>
      </c>
      <c r="D1426" s="607">
        <v>16145.337972325726</v>
      </c>
      <c r="E1426" s="607" t="s">
        <v>1780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25">
      <c r="A1427" s="607" t="s">
        <v>1799</v>
      </c>
      <c r="B1427" s="607" t="s">
        <v>1911</v>
      </c>
      <c r="C1427" s="607" t="s">
        <v>1779</v>
      </c>
      <c r="D1427" s="607">
        <v>16102.929878417501</v>
      </c>
      <c r="E1427" s="607" t="s">
        <v>1780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25">
      <c r="A1428" s="607" t="s">
        <v>1890</v>
      </c>
      <c r="B1428" s="607" t="s">
        <v>1883</v>
      </c>
      <c r="C1428" s="607" t="s">
        <v>1884</v>
      </c>
      <c r="D1428" s="607">
        <v>16102.320538499456</v>
      </c>
      <c r="E1428" s="607" t="s">
        <v>1780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25">
      <c r="A1429" s="607" t="s">
        <v>1847</v>
      </c>
      <c r="B1429" s="607" t="s">
        <v>1962</v>
      </c>
      <c r="C1429" s="607" t="s">
        <v>1779</v>
      </c>
      <c r="D1429" s="607">
        <v>16090.677616945441</v>
      </c>
      <c r="E1429" s="607" t="s">
        <v>1780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25">
      <c r="A1430" s="607" t="s">
        <v>1810</v>
      </c>
      <c r="B1430" s="607" t="s">
        <v>1990</v>
      </c>
      <c r="C1430" s="607" t="s">
        <v>1779</v>
      </c>
      <c r="D1430" s="607">
        <v>16090.238840165093</v>
      </c>
      <c r="E1430" s="607" t="s">
        <v>1780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25">
      <c r="A1431" s="607" t="s">
        <v>1839</v>
      </c>
      <c r="B1431" s="607" t="s">
        <v>1978</v>
      </c>
      <c r="C1431" s="607" t="s">
        <v>1779</v>
      </c>
      <c r="D1431" s="607">
        <v>16056.31478472</v>
      </c>
      <c r="E1431" s="607" t="s">
        <v>1780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25">
      <c r="A1432" s="607" t="s">
        <v>1880</v>
      </c>
      <c r="B1432" s="607" t="s">
        <v>1838</v>
      </c>
      <c r="C1432" s="607" t="s">
        <v>1779</v>
      </c>
      <c r="D1432" s="607">
        <v>16053.523534440001</v>
      </c>
      <c r="E1432" s="607" t="s">
        <v>1780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25">
      <c r="A1433" s="607" t="s">
        <v>1847</v>
      </c>
      <c r="B1433" s="607" t="s">
        <v>1918</v>
      </c>
      <c r="D1433" s="610">
        <v>16028</v>
      </c>
      <c r="E1433" s="607" t="s">
        <v>1780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25">
      <c r="A1434" s="607" t="s">
        <v>1799</v>
      </c>
      <c r="B1434" s="607" t="s">
        <v>1831</v>
      </c>
      <c r="C1434" s="607" t="s">
        <v>1779</v>
      </c>
      <c r="D1434" s="607">
        <v>15999.59028</v>
      </c>
      <c r="E1434" s="607" t="s">
        <v>1780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25">
      <c r="A1435" s="607" t="s">
        <v>1843</v>
      </c>
      <c r="B1435" s="607" t="s">
        <v>1854</v>
      </c>
      <c r="C1435" s="607" t="s">
        <v>1779</v>
      </c>
      <c r="D1435" s="610">
        <v>15966</v>
      </c>
      <c r="E1435" s="607" t="s">
        <v>1780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25">
      <c r="A1436" s="607" t="s">
        <v>1812</v>
      </c>
      <c r="B1436" s="607" t="s">
        <v>1876</v>
      </c>
      <c r="C1436" s="607" t="s">
        <v>1818</v>
      </c>
      <c r="D1436" s="607">
        <v>15928.790076288396</v>
      </c>
      <c r="E1436" s="607" t="s">
        <v>1783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25">
      <c r="A1437" s="607" t="s">
        <v>1803</v>
      </c>
      <c r="B1437" s="607" t="s">
        <v>1911</v>
      </c>
      <c r="C1437" s="607" t="s">
        <v>1779</v>
      </c>
      <c r="D1437" s="607">
        <v>15916.878677943481</v>
      </c>
      <c r="E1437" s="607" t="s">
        <v>1780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25">
      <c r="A1438" s="607" t="s">
        <v>1808</v>
      </c>
      <c r="B1438" s="607" t="s">
        <v>1903</v>
      </c>
      <c r="C1438" s="607" t="s">
        <v>1779</v>
      </c>
      <c r="D1438" s="607">
        <v>15902.332659600001</v>
      </c>
      <c r="E1438" s="607" t="s">
        <v>1780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25">
      <c r="A1439" s="607" t="s">
        <v>1813</v>
      </c>
      <c r="B1439" s="607" t="s">
        <v>1867</v>
      </c>
      <c r="C1439" s="607" t="s">
        <v>1779</v>
      </c>
      <c r="D1439" s="607">
        <v>15884.73708394425</v>
      </c>
      <c r="E1439" s="607" t="s">
        <v>1780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25">
      <c r="A1440" s="607" t="s">
        <v>1839</v>
      </c>
      <c r="B1440" s="607" t="s">
        <v>1999</v>
      </c>
      <c r="C1440" s="607" t="s">
        <v>1779</v>
      </c>
      <c r="D1440" s="607">
        <v>15860.49502</v>
      </c>
      <c r="E1440" s="607" t="s">
        <v>1780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25">
      <c r="A1441" s="607" t="s">
        <v>1925</v>
      </c>
      <c r="B1441" s="607" t="s">
        <v>1796</v>
      </c>
      <c r="C1441" s="607" t="s">
        <v>1779</v>
      </c>
      <c r="D1441" s="607">
        <v>15851.979893120739</v>
      </c>
      <c r="E1441" s="607" t="s">
        <v>1780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25">
      <c r="A1442" s="607" t="s">
        <v>1813</v>
      </c>
      <c r="B1442" s="607" t="s">
        <v>1911</v>
      </c>
      <c r="C1442" s="607" t="s">
        <v>1779</v>
      </c>
      <c r="D1442" s="607">
        <v>15779.865416445407</v>
      </c>
      <c r="E1442" s="607" t="s">
        <v>1780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25">
      <c r="A1443" s="607" t="s">
        <v>1880</v>
      </c>
      <c r="B1443" s="607" t="s">
        <v>1972</v>
      </c>
      <c r="C1443" s="607" t="s">
        <v>1779</v>
      </c>
      <c r="D1443" s="607">
        <v>15745.0874</v>
      </c>
      <c r="E1443" s="607" t="s">
        <v>1780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25">
      <c r="A1444" s="607" t="s">
        <v>1861</v>
      </c>
      <c r="B1444" s="607" t="s">
        <v>2000</v>
      </c>
      <c r="C1444" s="607" t="s">
        <v>1779</v>
      </c>
      <c r="D1444" s="607">
        <v>15724.753104886691</v>
      </c>
      <c r="E1444" s="607" t="s">
        <v>1780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25">
      <c r="A1445" s="607" t="s">
        <v>1803</v>
      </c>
      <c r="B1445" s="607" t="s">
        <v>2000</v>
      </c>
      <c r="C1445" s="607" t="s">
        <v>1779</v>
      </c>
      <c r="D1445" s="607">
        <v>15689.596134749361</v>
      </c>
      <c r="E1445" s="607" t="s">
        <v>1780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25">
      <c r="A1446" s="607" t="s">
        <v>1799</v>
      </c>
      <c r="B1446" s="607" t="s">
        <v>1951</v>
      </c>
      <c r="C1446" s="607" t="s">
        <v>1779</v>
      </c>
      <c r="D1446" s="607">
        <v>15638.962280350001</v>
      </c>
      <c r="E1446" s="607" t="s">
        <v>1780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25">
      <c r="A1447" s="607" t="s">
        <v>1788</v>
      </c>
      <c r="B1447" s="607" t="s">
        <v>1895</v>
      </c>
      <c r="D1447" s="607">
        <v>15631.177825989134</v>
      </c>
      <c r="E1447" s="607" t="s">
        <v>1783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25">
      <c r="A1448" s="607" t="s">
        <v>1812</v>
      </c>
      <c r="B1448" s="607" t="s">
        <v>1923</v>
      </c>
      <c r="C1448" s="607" t="s">
        <v>1779</v>
      </c>
      <c r="D1448" s="607">
        <v>15622.043662860391</v>
      </c>
      <c r="E1448" s="607" t="s">
        <v>1780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25">
      <c r="A1449" s="607" t="s">
        <v>1916</v>
      </c>
      <c r="B1449" s="607" t="s">
        <v>1785</v>
      </c>
      <c r="C1449" s="607" t="s">
        <v>1779</v>
      </c>
      <c r="D1449" s="607">
        <v>15612.838849022914</v>
      </c>
      <c r="E1449" s="607" t="s">
        <v>1780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25">
      <c r="A1450" s="607" t="s">
        <v>1893</v>
      </c>
      <c r="B1450" s="607" t="s">
        <v>1792</v>
      </c>
      <c r="C1450" s="607" t="s">
        <v>1779</v>
      </c>
      <c r="D1450" s="607">
        <v>15582.658201063006</v>
      </c>
      <c r="E1450" s="607" t="s">
        <v>1780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25">
      <c r="A1451" s="607" t="s">
        <v>1862</v>
      </c>
      <c r="B1451" s="607" t="s">
        <v>1945</v>
      </c>
      <c r="C1451" s="607" t="s">
        <v>1779</v>
      </c>
      <c r="D1451" s="607">
        <v>15453.8100488412</v>
      </c>
      <c r="E1451" s="607" t="s">
        <v>1780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25">
      <c r="A1452" s="607" t="s">
        <v>1826</v>
      </c>
      <c r="B1452" s="607" t="s">
        <v>1883</v>
      </c>
      <c r="C1452" s="607" t="s">
        <v>1884</v>
      </c>
      <c r="D1452" s="607">
        <v>15392.337734270195</v>
      </c>
      <c r="E1452" s="607" t="s">
        <v>1780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25">
      <c r="A1453" s="607" t="s">
        <v>1864</v>
      </c>
      <c r="B1453" s="607" t="s">
        <v>2001</v>
      </c>
      <c r="C1453" s="607" t="s">
        <v>1779</v>
      </c>
      <c r="D1453" s="607">
        <v>15372.250512415623</v>
      </c>
      <c r="E1453" s="607" t="s">
        <v>1780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25">
      <c r="A1454" s="607" t="s">
        <v>1803</v>
      </c>
      <c r="B1454" s="607" t="s">
        <v>1913</v>
      </c>
      <c r="C1454" s="607" t="s">
        <v>1779</v>
      </c>
      <c r="D1454" s="607">
        <v>15348.112621805114</v>
      </c>
      <c r="E1454" s="607" t="s">
        <v>1780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25">
      <c r="A1455" s="607" t="s">
        <v>1863</v>
      </c>
      <c r="B1455" s="607" t="s">
        <v>1955</v>
      </c>
      <c r="C1455" s="607" t="s">
        <v>1779</v>
      </c>
      <c r="D1455" s="607">
        <v>15339.717549635279</v>
      </c>
      <c r="E1455" s="607" t="s">
        <v>1780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25">
      <c r="A1456" s="607" t="s">
        <v>1847</v>
      </c>
      <c r="B1456" s="607" t="s">
        <v>1872</v>
      </c>
      <c r="C1456" s="607" t="s">
        <v>1779</v>
      </c>
      <c r="D1456" s="607">
        <v>15322.238519387512</v>
      </c>
      <c r="E1456" s="607" t="s">
        <v>1780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25">
      <c r="A1457" s="607" t="s">
        <v>1926</v>
      </c>
      <c r="B1457" s="607" t="s">
        <v>1920</v>
      </c>
      <c r="C1457" s="607" t="s">
        <v>1779</v>
      </c>
      <c r="D1457" s="607">
        <v>15319.263778803916</v>
      </c>
      <c r="E1457" s="607" t="s">
        <v>1780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25">
      <c r="A1458" s="607" t="s">
        <v>1810</v>
      </c>
      <c r="B1458" s="607" t="s">
        <v>1897</v>
      </c>
      <c r="C1458" s="607" t="s">
        <v>1779</v>
      </c>
      <c r="D1458" s="607">
        <v>15309.857379308432</v>
      </c>
      <c r="E1458" s="607" t="s">
        <v>1780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25">
      <c r="A1459" s="607" t="s">
        <v>1813</v>
      </c>
      <c r="B1459" s="607" t="s">
        <v>1819</v>
      </c>
      <c r="C1459" s="607" t="s">
        <v>1779</v>
      </c>
      <c r="D1459" s="610">
        <v>15208</v>
      </c>
      <c r="E1459" s="607" t="s">
        <v>1780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25">
      <c r="A1460" s="607" t="s">
        <v>1861</v>
      </c>
      <c r="B1460" s="607" t="s">
        <v>1922</v>
      </c>
      <c r="C1460" s="607" t="s">
        <v>1779</v>
      </c>
      <c r="D1460" s="607">
        <v>15181.778405459272</v>
      </c>
      <c r="E1460" s="607" t="s">
        <v>1780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25">
      <c r="A1461" s="607" t="s">
        <v>1839</v>
      </c>
      <c r="B1461" s="607" t="s">
        <v>2002</v>
      </c>
      <c r="C1461" s="607" t="s">
        <v>1779</v>
      </c>
      <c r="D1461" s="607">
        <v>15160.706</v>
      </c>
      <c r="E1461" s="607" t="s">
        <v>1780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25">
      <c r="A1462" s="607" t="s">
        <v>1826</v>
      </c>
      <c r="B1462" s="607" t="s">
        <v>2003</v>
      </c>
      <c r="C1462" s="607" t="s">
        <v>1779</v>
      </c>
      <c r="D1462" s="607">
        <v>15115.175622000001</v>
      </c>
      <c r="E1462" s="607" t="s">
        <v>1780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25">
      <c r="A1463" s="607" t="s">
        <v>1820</v>
      </c>
      <c r="B1463" s="607" t="s">
        <v>1836</v>
      </c>
      <c r="C1463" s="607" t="s">
        <v>1779</v>
      </c>
      <c r="D1463" s="607">
        <v>14981.285243980001</v>
      </c>
      <c r="E1463" s="607" t="s">
        <v>1780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25">
      <c r="A1464" s="607" t="s">
        <v>1803</v>
      </c>
      <c r="B1464" s="607" t="s">
        <v>1841</v>
      </c>
      <c r="C1464" s="607" t="s">
        <v>1779</v>
      </c>
      <c r="D1464" s="607">
        <v>14892.469148</v>
      </c>
      <c r="E1464" s="607" t="s">
        <v>1780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25">
      <c r="A1465" s="607" t="s">
        <v>1852</v>
      </c>
      <c r="B1465" s="607" t="s">
        <v>1891</v>
      </c>
      <c r="D1465" s="607">
        <v>14857.046525033131</v>
      </c>
      <c r="E1465" s="607" t="s">
        <v>1783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25">
      <c r="A1466" s="607" t="s">
        <v>1856</v>
      </c>
      <c r="B1466" s="607" t="s">
        <v>734</v>
      </c>
      <c r="C1466" s="607" t="s">
        <v>1782</v>
      </c>
      <c r="D1466" s="607">
        <v>14839.456749999999</v>
      </c>
      <c r="E1466" s="607" t="s">
        <v>1783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25">
      <c r="A1467" s="607" t="s">
        <v>1926</v>
      </c>
      <c r="B1467" s="607" t="s">
        <v>1851</v>
      </c>
      <c r="C1467" s="607" t="s">
        <v>1818</v>
      </c>
      <c r="D1467" s="607">
        <v>14827.440993018699</v>
      </c>
      <c r="E1467" s="607" t="s">
        <v>1783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25">
      <c r="A1468" s="607" t="s">
        <v>1793</v>
      </c>
      <c r="B1468" s="607" t="s">
        <v>1891</v>
      </c>
      <c r="D1468" s="607">
        <v>14751.805021459406</v>
      </c>
      <c r="E1468" s="607" t="s">
        <v>1783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25">
      <c r="A1469" s="607" t="s">
        <v>1861</v>
      </c>
      <c r="B1469" s="607" t="s">
        <v>1929</v>
      </c>
      <c r="C1469" s="607" t="s">
        <v>1779</v>
      </c>
      <c r="D1469" s="607">
        <v>14725.348589200001</v>
      </c>
      <c r="E1469" s="607" t="s">
        <v>1780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25">
      <c r="A1470" s="607" t="s">
        <v>1808</v>
      </c>
      <c r="B1470" s="607" t="s">
        <v>2004</v>
      </c>
      <c r="C1470" s="607" t="s">
        <v>1779</v>
      </c>
      <c r="D1470" s="607">
        <v>14696.3757458092</v>
      </c>
      <c r="E1470" s="607" t="s">
        <v>1780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25">
      <c r="A1471" s="607" t="s">
        <v>1839</v>
      </c>
      <c r="B1471" s="607" t="s">
        <v>1921</v>
      </c>
      <c r="C1471" s="607" t="s">
        <v>1779</v>
      </c>
      <c r="D1471" s="607">
        <v>14657.89445422139</v>
      </c>
      <c r="E1471" s="607" t="s">
        <v>1780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25">
      <c r="A1472" s="607" t="s">
        <v>1846</v>
      </c>
      <c r="B1472" s="607" t="s">
        <v>1829</v>
      </c>
      <c r="C1472" s="607" t="s">
        <v>1779</v>
      </c>
      <c r="D1472" s="607">
        <v>14642.555618954086</v>
      </c>
      <c r="E1472" s="607" t="s">
        <v>1780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25">
      <c r="A1473" s="607" t="s">
        <v>1839</v>
      </c>
      <c r="B1473" s="607" t="s">
        <v>2005</v>
      </c>
      <c r="C1473" s="607" t="s">
        <v>1779</v>
      </c>
      <c r="D1473" s="607">
        <v>14625.440399999999</v>
      </c>
      <c r="E1473" s="607" t="s">
        <v>1780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25">
      <c r="A1474" s="607" t="s">
        <v>1812</v>
      </c>
      <c r="B1474" s="607" t="s">
        <v>1854</v>
      </c>
      <c r="C1474" s="607" t="s">
        <v>1779</v>
      </c>
      <c r="D1474" s="607">
        <v>14619.759</v>
      </c>
      <c r="E1474" s="607" t="s">
        <v>1780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25">
      <c r="A1475" s="607" t="s">
        <v>1846</v>
      </c>
      <c r="B1475" s="607" t="s">
        <v>1871</v>
      </c>
      <c r="C1475" s="607" t="s">
        <v>1818</v>
      </c>
      <c r="D1475" s="607">
        <v>14616.673791204874</v>
      </c>
      <c r="E1475" s="607" t="s">
        <v>1783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25">
      <c r="A1476" s="607" t="s">
        <v>1869</v>
      </c>
      <c r="B1476" s="607" t="s">
        <v>1854</v>
      </c>
      <c r="C1476" s="607" t="s">
        <v>1779</v>
      </c>
      <c r="D1476" s="607">
        <v>14598.392529999999</v>
      </c>
      <c r="E1476" s="607" t="s">
        <v>1780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25">
      <c r="A1477" s="607" t="s">
        <v>1839</v>
      </c>
      <c r="B1477" s="607" t="s">
        <v>2000</v>
      </c>
      <c r="C1477" s="607" t="s">
        <v>1779</v>
      </c>
      <c r="D1477" s="607">
        <v>14459.527607</v>
      </c>
      <c r="E1477" s="607" t="s">
        <v>1780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25">
      <c r="A1478" s="607" t="s">
        <v>1820</v>
      </c>
      <c r="B1478" s="607" t="s">
        <v>1887</v>
      </c>
      <c r="C1478" s="607" t="s">
        <v>1779</v>
      </c>
      <c r="D1478" s="607">
        <v>14446.723325985944</v>
      </c>
      <c r="E1478" s="607" t="s">
        <v>1780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25">
      <c r="A1479" s="607" t="s">
        <v>1847</v>
      </c>
      <c r="B1479" s="607" t="s">
        <v>1922</v>
      </c>
      <c r="C1479" s="607" t="s">
        <v>1779</v>
      </c>
      <c r="D1479" s="607">
        <v>14410.848692310001</v>
      </c>
      <c r="E1479" s="607" t="s">
        <v>1780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25">
      <c r="A1480" s="607" t="s">
        <v>1863</v>
      </c>
      <c r="B1480" s="607" t="s">
        <v>1805</v>
      </c>
      <c r="C1480" s="607" t="s">
        <v>1779</v>
      </c>
      <c r="D1480" s="607">
        <v>14402.0934316</v>
      </c>
      <c r="E1480" s="607" t="s">
        <v>1780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25">
      <c r="A1481" s="607" t="s">
        <v>1820</v>
      </c>
      <c r="B1481" s="607" t="s">
        <v>2006</v>
      </c>
      <c r="C1481" s="607" t="s">
        <v>1779</v>
      </c>
      <c r="D1481" s="607">
        <v>14363.201416830463</v>
      </c>
      <c r="E1481" s="607" t="s">
        <v>1780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25">
      <c r="A1482" s="607" t="s">
        <v>1908</v>
      </c>
      <c r="B1482" s="607" t="s">
        <v>1976</v>
      </c>
      <c r="C1482" s="607" t="s">
        <v>1779</v>
      </c>
      <c r="D1482" s="607">
        <v>14356.755933578401</v>
      </c>
      <c r="E1482" s="607" t="s">
        <v>1780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25">
      <c r="A1483" s="607" t="s">
        <v>1839</v>
      </c>
      <c r="B1483" s="607" t="s">
        <v>1957</v>
      </c>
      <c r="C1483" s="607" t="s">
        <v>1779</v>
      </c>
      <c r="D1483" s="607">
        <v>14323.6084324</v>
      </c>
      <c r="E1483" s="607" t="s">
        <v>1780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25">
      <c r="A1484" s="607" t="s">
        <v>1861</v>
      </c>
      <c r="B1484" s="607" t="s">
        <v>1911</v>
      </c>
      <c r="C1484" s="607" t="s">
        <v>1779</v>
      </c>
      <c r="D1484" s="607">
        <v>14280.038251993492</v>
      </c>
      <c r="E1484" s="607" t="s">
        <v>1780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25">
      <c r="A1485" s="607" t="s">
        <v>1925</v>
      </c>
      <c r="B1485" s="607" t="s">
        <v>1821</v>
      </c>
      <c r="C1485" s="607" t="s">
        <v>1818</v>
      </c>
      <c r="D1485" s="607">
        <v>14213.760196856929</v>
      </c>
      <c r="E1485" s="607" t="s">
        <v>1783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25">
      <c r="A1486" s="607" t="s">
        <v>1864</v>
      </c>
      <c r="B1486" s="607" t="s">
        <v>1917</v>
      </c>
      <c r="C1486" s="607" t="s">
        <v>1779</v>
      </c>
      <c r="D1486" s="607">
        <v>14197.353893656791</v>
      </c>
      <c r="E1486" s="607" t="s">
        <v>1780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25">
      <c r="A1487" s="607" t="s">
        <v>1820</v>
      </c>
      <c r="B1487" s="607" t="s">
        <v>1956</v>
      </c>
      <c r="C1487" s="607" t="s">
        <v>1779</v>
      </c>
      <c r="D1487" s="607">
        <v>14169.046965088168</v>
      </c>
      <c r="E1487" s="607" t="s">
        <v>1780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25">
      <c r="A1488" s="607" t="s">
        <v>1820</v>
      </c>
      <c r="B1488" s="607" t="s">
        <v>1936</v>
      </c>
      <c r="C1488" s="607" t="s">
        <v>1779</v>
      </c>
      <c r="D1488" s="607">
        <v>14166.378040696409</v>
      </c>
      <c r="E1488" s="607" t="s">
        <v>1780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25">
      <c r="A1489" s="607" t="s">
        <v>1890</v>
      </c>
      <c r="B1489" s="607" t="s">
        <v>116</v>
      </c>
      <c r="C1489" s="607" t="s">
        <v>1779</v>
      </c>
      <c r="D1489" s="607">
        <v>14132.03430616</v>
      </c>
      <c r="E1489" s="607" t="s">
        <v>1780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25">
      <c r="A1490" s="607" t="s">
        <v>1910</v>
      </c>
      <c r="B1490" s="607" t="s">
        <v>1854</v>
      </c>
      <c r="C1490" s="607" t="s">
        <v>1779</v>
      </c>
      <c r="D1490" s="607">
        <v>14069.131068000001</v>
      </c>
      <c r="E1490" s="607" t="s">
        <v>1780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25">
      <c r="A1491" s="607" t="s">
        <v>1781</v>
      </c>
      <c r="B1491" s="607" t="s">
        <v>1882</v>
      </c>
      <c r="C1491" s="607" t="s">
        <v>1779</v>
      </c>
      <c r="D1491" s="607">
        <v>13968.203371710837</v>
      </c>
      <c r="E1491" s="607" t="s">
        <v>1780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25">
      <c r="A1492" s="607" t="s">
        <v>1799</v>
      </c>
      <c r="B1492" s="607" t="s">
        <v>1891</v>
      </c>
      <c r="D1492" s="607">
        <v>13879.848104422066</v>
      </c>
      <c r="E1492" s="607" t="s">
        <v>1783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25">
      <c r="A1493" s="607" t="s">
        <v>1863</v>
      </c>
      <c r="B1493" s="607" t="s">
        <v>1870</v>
      </c>
      <c r="C1493" s="607" t="s">
        <v>1818</v>
      </c>
      <c r="D1493" s="607">
        <v>13877.6580505492</v>
      </c>
      <c r="E1493" s="607" t="s">
        <v>1783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25">
      <c r="A1494" s="607" t="s">
        <v>1839</v>
      </c>
      <c r="B1494" s="607" t="s">
        <v>1891</v>
      </c>
      <c r="D1494" s="607">
        <v>13845.560602512738</v>
      </c>
      <c r="E1494" s="607" t="s">
        <v>1783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25">
      <c r="A1495" s="607" t="s">
        <v>1863</v>
      </c>
      <c r="B1495" s="607" t="s">
        <v>1786</v>
      </c>
      <c r="C1495" s="607" t="s">
        <v>1779</v>
      </c>
      <c r="D1495" s="607">
        <v>13811.15727908</v>
      </c>
      <c r="E1495" s="607" t="s">
        <v>1780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25">
      <c r="A1496" s="607" t="s">
        <v>1861</v>
      </c>
      <c r="B1496" s="607" t="s">
        <v>1835</v>
      </c>
      <c r="C1496" s="607" t="s">
        <v>1779</v>
      </c>
      <c r="D1496" s="607">
        <v>13748.83467819643</v>
      </c>
      <c r="E1496" s="607" t="s">
        <v>1780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25">
      <c r="A1497" s="607" t="s">
        <v>1799</v>
      </c>
      <c r="B1497" s="607" t="s">
        <v>1922</v>
      </c>
      <c r="C1497" s="607" t="s">
        <v>1779</v>
      </c>
      <c r="D1497" s="607">
        <v>13744.044441260001</v>
      </c>
      <c r="E1497" s="607" t="s">
        <v>1780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25">
      <c r="A1498" s="607" t="s">
        <v>1839</v>
      </c>
      <c r="B1498" s="607" t="s">
        <v>1825</v>
      </c>
      <c r="C1498" s="607" t="s">
        <v>1779</v>
      </c>
      <c r="D1498" s="607">
        <v>13676.697399999999</v>
      </c>
      <c r="E1498" s="607" t="s">
        <v>1780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25">
      <c r="A1499" s="607" t="s">
        <v>1803</v>
      </c>
      <c r="B1499" s="607" t="s">
        <v>1958</v>
      </c>
      <c r="C1499" s="607" t="s">
        <v>1779</v>
      </c>
      <c r="D1499" s="607">
        <v>13668.061254951805</v>
      </c>
      <c r="E1499" s="607" t="s">
        <v>1780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25">
      <c r="A1500" s="607" t="s">
        <v>1842</v>
      </c>
      <c r="B1500" s="607" t="s">
        <v>116</v>
      </c>
      <c r="C1500" s="607" t="s">
        <v>1779</v>
      </c>
      <c r="D1500" s="607">
        <v>13661.0947750375</v>
      </c>
      <c r="E1500" s="607" t="s">
        <v>1780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25">
      <c r="A1501" s="607" t="s">
        <v>1908</v>
      </c>
      <c r="B1501" s="607" t="s">
        <v>1854</v>
      </c>
      <c r="C1501" s="607" t="s">
        <v>1779</v>
      </c>
      <c r="D1501" s="609">
        <v>13592.39</v>
      </c>
      <c r="E1501" s="607" t="s">
        <v>1780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25">
      <c r="A1502" s="607" t="s">
        <v>1842</v>
      </c>
      <c r="B1502" s="607" t="s">
        <v>1955</v>
      </c>
      <c r="C1502" s="607" t="s">
        <v>1779</v>
      </c>
      <c r="D1502" s="607">
        <v>13525.70189749871</v>
      </c>
      <c r="E1502" s="607" t="s">
        <v>1780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25">
      <c r="A1503" s="607" t="s">
        <v>1812</v>
      </c>
      <c r="B1503" s="607" t="s">
        <v>1903</v>
      </c>
      <c r="C1503" s="607" t="s">
        <v>1779</v>
      </c>
      <c r="D1503" s="607">
        <v>13435.402617017906</v>
      </c>
      <c r="E1503" s="607" t="s">
        <v>1780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25">
      <c r="A1504" s="607" t="s">
        <v>1811</v>
      </c>
      <c r="B1504" s="607" t="s">
        <v>1971</v>
      </c>
      <c r="C1504" s="607" t="s">
        <v>1779</v>
      </c>
      <c r="D1504" s="607">
        <v>13430.035891385</v>
      </c>
      <c r="E1504" s="607" t="s">
        <v>1780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25">
      <c r="A1505" s="607" t="s">
        <v>1811</v>
      </c>
      <c r="B1505" s="607" t="s">
        <v>2007</v>
      </c>
      <c r="C1505" s="607" t="s">
        <v>1779</v>
      </c>
      <c r="D1505" s="607">
        <v>13430.035891385</v>
      </c>
      <c r="E1505" s="607" t="s">
        <v>1780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25">
      <c r="A1506" s="607" t="s">
        <v>1820</v>
      </c>
      <c r="B1506" s="607" t="s">
        <v>1931</v>
      </c>
      <c r="C1506" s="607" t="s">
        <v>1779</v>
      </c>
      <c r="D1506" s="607">
        <v>13422.268895963976</v>
      </c>
      <c r="E1506" s="607" t="s">
        <v>1780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25">
      <c r="A1507" s="607" t="s">
        <v>1863</v>
      </c>
      <c r="B1507" s="607" t="s">
        <v>1851</v>
      </c>
      <c r="C1507" s="607" t="s">
        <v>1818</v>
      </c>
      <c r="D1507" s="607">
        <v>13390.098226845977</v>
      </c>
      <c r="E1507" s="607" t="s">
        <v>1783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25">
      <c r="A1508" s="607" t="s">
        <v>1811</v>
      </c>
      <c r="B1508" s="607" t="s">
        <v>1983</v>
      </c>
      <c r="C1508" s="607" t="s">
        <v>1779</v>
      </c>
      <c r="D1508" s="607">
        <v>13385.759781654029</v>
      </c>
      <c r="E1508" s="607" t="s">
        <v>1780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25">
      <c r="A1509" s="607" t="s">
        <v>1811</v>
      </c>
      <c r="B1509" s="607" t="s">
        <v>1785</v>
      </c>
      <c r="C1509" s="607" t="s">
        <v>1779</v>
      </c>
      <c r="D1509" s="607">
        <v>13385.759781654029</v>
      </c>
      <c r="E1509" s="607" t="s">
        <v>1780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25">
      <c r="A1510" s="607" t="s">
        <v>1810</v>
      </c>
      <c r="B1510" s="607" t="s">
        <v>1904</v>
      </c>
      <c r="C1510" s="607" t="s">
        <v>1779</v>
      </c>
      <c r="D1510" s="607">
        <v>13305.895306485983</v>
      </c>
      <c r="E1510" s="607" t="s">
        <v>1780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25">
      <c r="A1511" s="607" t="s">
        <v>1808</v>
      </c>
      <c r="B1511" s="607" t="s">
        <v>1971</v>
      </c>
      <c r="C1511" s="607" t="s">
        <v>1779</v>
      </c>
      <c r="D1511" s="607">
        <v>13118.277124483</v>
      </c>
      <c r="E1511" s="607" t="s">
        <v>1780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25">
      <c r="A1512" s="607" t="s">
        <v>1799</v>
      </c>
      <c r="B1512" s="607" t="s">
        <v>2008</v>
      </c>
      <c r="C1512" s="607" t="s">
        <v>1779</v>
      </c>
      <c r="D1512" s="607">
        <v>13070.49274</v>
      </c>
      <c r="E1512" s="607" t="s">
        <v>1780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25">
      <c r="A1513" s="607" t="s">
        <v>1784</v>
      </c>
      <c r="B1513" s="607" t="s">
        <v>1987</v>
      </c>
      <c r="C1513" s="607" t="s">
        <v>1779</v>
      </c>
      <c r="D1513" s="607">
        <v>13057.014827556286</v>
      </c>
      <c r="E1513" s="607" t="s">
        <v>1780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25">
      <c r="A1514" s="607" t="s">
        <v>1808</v>
      </c>
      <c r="B1514" s="607" t="s">
        <v>1836</v>
      </c>
      <c r="C1514" s="607" t="s">
        <v>1779</v>
      </c>
      <c r="D1514" s="607">
        <v>12999.19491</v>
      </c>
      <c r="E1514" s="607" t="s">
        <v>1780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25">
      <c r="A1515" s="607" t="s">
        <v>1910</v>
      </c>
      <c r="B1515" s="607" t="s">
        <v>1920</v>
      </c>
      <c r="C1515" s="607" t="s">
        <v>1779</v>
      </c>
      <c r="D1515" s="607">
        <v>12964.399482318737</v>
      </c>
      <c r="E1515" s="607" t="s">
        <v>1780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25">
      <c r="A1516" s="607" t="s">
        <v>1880</v>
      </c>
      <c r="B1516" s="607" t="s">
        <v>1987</v>
      </c>
      <c r="C1516" s="607" t="s">
        <v>1779</v>
      </c>
      <c r="D1516" s="607">
        <v>12957.351795815999</v>
      </c>
      <c r="E1516" s="607" t="s">
        <v>1780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25">
      <c r="A1517" s="607" t="s">
        <v>1916</v>
      </c>
      <c r="B1517" s="607" t="s">
        <v>1876</v>
      </c>
      <c r="C1517" s="607" t="s">
        <v>1818</v>
      </c>
      <c r="D1517" s="607">
        <v>12952.0915999278</v>
      </c>
      <c r="E1517" s="607" t="s">
        <v>1783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25">
      <c r="A1518" s="607" t="s">
        <v>1890</v>
      </c>
      <c r="B1518" s="607" t="s">
        <v>1920</v>
      </c>
      <c r="C1518" s="607" t="s">
        <v>1779</v>
      </c>
      <c r="D1518" s="607">
        <v>12916.389895639397</v>
      </c>
      <c r="E1518" s="607" t="s">
        <v>1780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25">
      <c r="A1519" s="607" t="s">
        <v>1843</v>
      </c>
      <c r="B1519" s="607" t="s">
        <v>1805</v>
      </c>
      <c r="C1519" s="607" t="s">
        <v>1779</v>
      </c>
      <c r="D1519" s="607">
        <v>12849.080226318754</v>
      </c>
      <c r="E1519" s="607" t="s">
        <v>1780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25">
      <c r="A1520" s="607" t="s">
        <v>1847</v>
      </c>
      <c r="B1520" s="607" t="s">
        <v>1871</v>
      </c>
      <c r="C1520" s="607" t="s">
        <v>1818</v>
      </c>
      <c r="D1520" s="607">
        <v>12845.922462519708</v>
      </c>
      <c r="E1520" s="607" t="s">
        <v>1783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25">
      <c r="A1521" s="607" t="s">
        <v>1808</v>
      </c>
      <c r="B1521" s="607" t="s">
        <v>2009</v>
      </c>
      <c r="C1521" s="607" t="s">
        <v>1779</v>
      </c>
      <c r="D1521" s="607">
        <v>12841.026</v>
      </c>
      <c r="E1521" s="607" t="s">
        <v>1780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25">
      <c r="A1522" s="607" t="s">
        <v>1812</v>
      </c>
      <c r="B1522" s="607" t="s">
        <v>1951</v>
      </c>
      <c r="C1522" s="607" t="s">
        <v>1779</v>
      </c>
      <c r="D1522" s="607">
        <v>12826.644795220171</v>
      </c>
      <c r="E1522" s="607" t="s">
        <v>1780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25">
      <c r="A1523" s="607" t="s">
        <v>1799</v>
      </c>
      <c r="B1523" s="607" t="s">
        <v>1889</v>
      </c>
      <c r="C1523" s="607" t="s">
        <v>1779</v>
      </c>
      <c r="D1523" s="607">
        <v>12796.661390931135</v>
      </c>
      <c r="E1523" s="607" t="s">
        <v>1780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25">
      <c r="A1524" s="607" t="s">
        <v>1812</v>
      </c>
      <c r="B1524" s="607" t="s">
        <v>1819</v>
      </c>
      <c r="C1524" s="607" t="s">
        <v>1779</v>
      </c>
      <c r="D1524" s="607">
        <v>12790.204745021087</v>
      </c>
      <c r="E1524" s="607" t="s">
        <v>1780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25">
      <c r="A1525" s="607" t="s">
        <v>1926</v>
      </c>
      <c r="B1525" s="607" t="s">
        <v>1871</v>
      </c>
      <c r="C1525" s="607" t="s">
        <v>1818</v>
      </c>
      <c r="D1525" s="607">
        <v>12779.992492088721</v>
      </c>
      <c r="E1525" s="607" t="s">
        <v>1783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25">
      <c r="A1526" s="607" t="s">
        <v>1830</v>
      </c>
      <c r="B1526" s="607" t="s">
        <v>1977</v>
      </c>
      <c r="D1526" s="607">
        <v>12751.214475433355</v>
      </c>
      <c r="E1526" s="607" t="s">
        <v>1783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25">
      <c r="A1527" s="607" t="s">
        <v>1820</v>
      </c>
      <c r="B1527" s="607" t="s">
        <v>1897</v>
      </c>
      <c r="C1527" s="607" t="s">
        <v>1779</v>
      </c>
      <c r="D1527" s="607">
        <v>12729.558566631085</v>
      </c>
      <c r="E1527" s="607" t="s">
        <v>1780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25">
      <c r="A1528" s="607" t="s">
        <v>1862</v>
      </c>
      <c r="B1528" s="607" t="s">
        <v>1829</v>
      </c>
      <c r="C1528" s="607" t="s">
        <v>1779</v>
      </c>
      <c r="D1528" s="607">
        <v>12719.675568821112</v>
      </c>
      <c r="E1528" s="607" t="s">
        <v>1780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25">
      <c r="A1529" s="607" t="s">
        <v>1852</v>
      </c>
      <c r="B1529" s="607" t="s">
        <v>1870</v>
      </c>
      <c r="C1529" s="607" t="s">
        <v>1818</v>
      </c>
      <c r="D1529" s="607">
        <v>12705.854977049359</v>
      </c>
      <c r="E1529" s="607" t="s">
        <v>1783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25">
      <c r="A1530" s="607" t="s">
        <v>1799</v>
      </c>
      <c r="B1530" s="607" t="s">
        <v>2010</v>
      </c>
      <c r="C1530" s="607" t="s">
        <v>1779</v>
      </c>
      <c r="D1530" s="607">
        <v>12690.04718</v>
      </c>
      <c r="E1530" s="607" t="s">
        <v>1780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25">
      <c r="A1531" s="607" t="s">
        <v>1820</v>
      </c>
      <c r="B1531" s="607" t="s">
        <v>1898</v>
      </c>
      <c r="C1531" s="607" t="s">
        <v>1779</v>
      </c>
      <c r="D1531" s="607">
        <v>12642.276620179746</v>
      </c>
      <c r="E1531" s="607" t="s">
        <v>1780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25">
      <c r="A1532" s="607" t="s">
        <v>1856</v>
      </c>
      <c r="B1532" s="607" t="s">
        <v>1902</v>
      </c>
      <c r="C1532" s="607" t="s">
        <v>1779</v>
      </c>
      <c r="D1532" s="607">
        <v>12613.591075800001</v>
      </c>
      <c r="E1532" s="607" t="s">
        <v>1780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25">
      <c r="A1533" s="607" t="s">
        <v>1890</v>
      </c>
      <c r="B1533" s="607" t="s">
        <v>1801</v>
      </c>
      <c r="C1533" s="607" t="s">
        <v>1779</v>
      </c>
      <c r="D1533" s="610">
        <v>12597</v>
      </c>
      <c r="E1533" s="607" t="s">
        <v>1780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25">
      <c r="A1534" s="607" t="s">
        <v>1861</v>
      </c>
      <c r="B1534" s="607" t="s">
        <v>1903</v>
      </c>
      <c r="C1534" s="607" t="s">
        <v>1779</v>
      </c>
      <c r="D1534" s="607">
        <v>12584.563206714063</v>
      </c>
      <c r="E1534" s="607" t="s">
        <v>1780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25">
      <c r="A1535" s="607" t="s">
        <v>1803</v>
      </c>
      <c r="B1535" s="607" t="s">
        <v>1851</v>
      </c>
      <c r="C1535" s="607" t="s">
        <v>1818</v>
      </c>
      <c r="D1535" s="607">
        <v>12580.016377218375</v>
      </c>
      <c r="E1535" s="607" t="s">
        <v>1783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25">
      <c r="A1536" s="607" t="s">
        <v>1814</v>
      </c>
      <c r="B1536" s="607" t="s">
        <v>1837</v>
      </c>
      <c r="C1536" s="607" t="s">
        <v>1779</v>
      </c>
      <c r="D1536" s="607">
        <v>12575.15467</v>
      </c>
      <c r="E1536" s="607" t="s">
        <v>1780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25">
      <c r="A1537" s="607" t="s">
        <v>1868</v>
      </c>
      <c r="B1537" s="607" t="s">
        <v>1867</v>
      </c>
      <c r="C1537" s="607" t="s">
        <v>1779</v>
      </c>
      <c r="D1537" s="607">
        <v>12470.059724000001</v>
      </c>
      <c r="E1537" s="607" t="s">
        <v>1780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25">
      <c r="A1538" s="607" t="s">
        <v>1820</v>
      </c>
      <c r="B1538" s="607" t="s">
        <v>1904</v>
      </c>
      <c r="C1538" s="607" t="s">
        <v>1779</v>
      </c>
      <c r="D1538" s="607">
        <v>12434.065369611446</v>
      </c>
      <c r="E1538" s="607" t="s">
        <v>1780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25">
      <c r="A1539" s="607" t="s">
        <v>1839</v>
      </c>
      <c r="B1539" s="607" t="s">
        <v>1983</v>
      </c>
      <c r="C1539" s="607" t="s">
        <v>1779</v>
      </c>
      <c r="D1539" s="607">
        <v>12356.4468</v>
      </c>
      <c r="E1539" s="607" t="s">
        <v>1780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25">
      <c r="A1540" s="607" t="s">
        <v>1857</v>
      </c>
      <c r="B1540" s="607" t="s">
        <v>1883</v>
      </c>
      <c r="C1540" s="607" t="s">
        <v>1884</v>
      </c>
      <c r="D1540" s="607">
        <v>12353.525532625579</v>
      </c>
      <c r="E1540" s="607" t="s">
        <v>1780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25">
      <c r="A1541" s="607" t="s">
        <v>1842</v>
      </c>
      <c r="B1541" s="607" t="s">
        <v>1866</v>
      </c>
      <c r="C1541" s="607" t="s">
        <v>1818</v>
      </c>
      <c r="D1541" s="607">
        <v>12352.089878717215</v>
      </c>
      <c r="E1541" s="607" t="s">
        <v>1783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25">
      <c r="A1542" s="607" t="s">
        <v>1910</v>
      </c>
      <c r="B1542" s="607" t="s">
        <v>1867</v>
      </c>
      <c r="C1542" s="607" t="s">
        <v>1779</v>
      </c>
      <c r="D1542" s="607">
        <v>12249.591226840001</v>
      </c>
      <c r="E1542" s="607" t="s">
        <v>1780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25">
      <c r="A1543" s="607" t="s">
        <v>1803</v>
      </c>
      <c r="B1543" s="607" t="s">
        <v>1871</v>
      </c>
      <c r="C1543" s="607" t="s">
        <v>1818</v>
      </c>
      <c r="D1543" s="607">
        <v>12237.394346466404</v>
      </c>
      <c r="E1543" s="607" t="s">
        <v>1783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25">
      <c r="A1544" s="607" t="s">
        <v>1839</v>
      </c>
      <c r="B1544" s="607" t="s">
        <v>2011</v>
      </c>
      <c r="C1544" s="607" t="s">
        <v>1779</v>
      </c>
      <c r="D1544" s="607">
        <v>12171.005999999999</v>
      </c>
      <c r="E1544" s="607" t="s">
        <v>1780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25">
      <c r="A1545" s="607" t="s">
        <v>1892</v>
      </c>
      <c r="B1545" s="607" t="s">
        <v>1817</v>
      </c>
      <c r="C1545" s="607" t="s">
        <v>1818</v>
      </c>
      <c r="D1545" s="607">
        <v>12116.423389305701</v>
      </c>
      <c r="E1545" s="607" t="s">
        <v>1783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25">
      <c r="A1546" s="607" t="s">
        <v>1814</v>
      </c>
      <c r="B1546" s="607" t="s">
        <v>1900</v>
      </c>
      <c r="C1546" s="607" t="s">
        <v>1779</v>
      </c>
      <c r="D1546" s="607">
        <v>12069.522000000001</v>
      </c>
      <c r="E1546" s="607" t="s">
        <v>1780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25">
      <c r="A1547" s="607" t="s">
        <v>1826</v>
      </c>
      <c r="B1547" s="607" t="s">
        <v>1987</v>
      </c>
      <c r="C1547" s="607" t="s">
        <v>1779</v>
      </c>
      <c r="D1547" s="607">
        <v>12026.635539441737</v>
      </c>
      <c r="E1547" s="607" t="s">
        <v>1780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25">
      <c r="A1548" s="607" t="s">
        <v>1814</v>
      </c>
      <c r="B1548" s="607" t="s">
        <v>1785</v>
      </c>
      <c r="C1548" s="607" t="s">
        <v>1779</v>
      </c>
      <c r="D1548" s="607">
        <v>11965.9191997</v>
      </c>
      <c r="E1548" s="607" t="s">
        <v>1780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25">
      <c r="A1549" s="607" t="s">
        <v>1856</v>
      </c>
      <c r="B1549" s="607" t="s">
        <v>1809</v>
      </c>
      <c r="C1549" s="607" t="s">
        <v>1779</v>
      </c>
      <c r="D1549" s="607">
        <v>11965.459165728</v>
      </c>
      <c r="E1549" s="607" t="s">
        <v>1780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25">
      <c r="A1550" s="607" t="s">
        <v>1847</v>
      </c>
      <c r="B1550" s="607" t="s">
        <v>1902</v>
      </c>
      <c r="C1550" s="607" t="s">
        <v>1779</v>
      </c>
      <c r="D1550" s="607">
        <v>11960.115991998</v>
      </c>
      <c r="E1550" s="607" t="s">
        <v>1780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25">
      <c r="A1551" s="607" t="s">
        <v>1869</v>
      </c>
      <c r="B1551" s="607" t="s">
        <v>1800</v>
      </c>
      <c r="C1551" s="607" t="s">
        <v>1779</v>
      </c>
      <c r="D1551" s="607">
        <v>11950.4055417</v>
      </c>
      <c r="E1551" s="607" t="s">
        <v>1780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25">
      <c r="A1552" s="607" t="s">
        <v>1852</v>
      </c>
      <c r="B1552" s="607" t="s">
        <v>1895</v>
      </c>
      <c r="D1552" s="607">
        <v>11947.287934064418</v>
      </c>
      <c r="E1552" s="607" t="s">
        <v>1783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25">
      <c r="A1553" s="607" t="s">
        <v>1810</v>
      </c>
      <c r="B1553" s="607" t="s">
        <v>1962</v>
      </c>
      <c r="C1553" s="607" t="s">
        <v>1779</v>
      </c>
      <c r="D1553" s="607">
        <v>11919.843480686019</v>
      </c>
      <c r="E1553" s="607" t="s">
        <v>1780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25">
      <c r="A1554" s="607" t="s">
        <v>1847</v>
      </c>
      <c r="B1554" s="607" t="s">
        <v>1972</v>
      </c>
      <c r="C1554" s="607" t="s">
        <v>1779</v>
      </c>
      <c r="D1554" s="607">
        <v>11894.28179146</v>
      </c>
      <c r="E1554" s="607" t="s">
        <v>1780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25">
      <c r="A1555" s="607" t="s">
        <v>1816</v>
      </c>
      <c r="B1555" s="607" t="s">
        <v>1957</v>
      </c>
      <c r="C1555" s="607" t="s">
        <v>1779</v>
      </c>
      <c r="D1555" s="607">
        <v>11857.368913786</v>
      </c>
      <c r="E1555" s="607" t="s">
        <v>1780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25">
      <c r="A1556" s="607" t="s">
        <v>1930</v>
      </c>
      <c r="B1556" s="607" t="s">
        <v>1870</v>
      </c>
      <c r="C1556" s="607" t="s">
        <v>1818</v>
      </c>
      <c r="D1556" s="607">
        <v>11812.352146454796</v>
      </c>
      <c r="E1556" s="607" t="s">
        <v>1783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25">
      <c r="A1557" s="607" t="s">
        <v>1824</v>
      </c>
      <c r="B1557" s="607" t="s">
        <v>1858</v>
      </c>
      <c r="C1557" s="607" t="s">
        <v>1782</v>
      </c>
      <c r="D1557" s="607">
        <v>11810.675347430795</v>
      </c>
      <c r="E1557" s="607" t="s">
        <v>1783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25">
      <c r="A1558" s="607" t="s">
        <v>1826</v>
      </c>
      <c r="B1558" s="607" t="s">
        <v>1903</v>
      </c>
      <c r="C1558" s="607" t="s">
        <v>1779</v>
      </c>
      <c r="D1558" s="607">
        <v>11741.851698500001</v>
      </c>
      <c r="E1558" s="607" t="s">
        <v>1780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25">
      <c r="A1559" s="607" t="s">
        <v>1839</v>
      </c>
      <c r="B1559" s="607" t="s">
        <v>2010</v>
      </c>
      <c r="C1559" s="607" t="s">
        <v>1779</v>
      </c>
      <c r="D1559" s="607">
        <v>11713.557909771411</v>
      </c>
      <c r="E1559" s="607" t="s">
        <v>1780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25">
      <c r="A1560" s="607" t="s">
        <v>1799</v>
      </c>
      <c r="B1560" s="607" t="s">
        <v>1801</v>
      </c>
      <c r="C1560" s="607" t="s">
        <v>1779</v>
      </c>
      <c r="D1560" s="607">
        <v>11700.2</v>
      </c>
      <c r="E1560" s="607" t="s">
        <v>1780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25">
      <c r="A1561" s="607" t="s">
        <v>1847</v>
      </c>
      <c r="B1561" s="607" t="s">
        <v>1865</v>
      </c>
      <c r="C1561" s="607" t="s">
        <v>1779</v>
      </c>
      <c r="D1561" s="609">
        <v>11620.03</v>
      </c>
      <c r="E1561" s="607" t="s">
        <v>1780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25">
      <c r="A1562" s="607" t="s">
        <v>1857</v>
      </c>
      <c r="B1562" s="607" t="s">
        <v>1871</v>
      </c>
      <c r="C1562" s="607" t="s">
        <v>1818</v>
      </c>
      <c r="D1562" s="607">
        <v>11576.1606552628</v>
      </c>
      <c r="E1562" s="607" t="s">
        <v>1783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25">
      <c r="A1563" s="607" t="s">
        <v>1799</v>
      </c>
      <c r="B1563" s="607" t="s">
        <v>1946</v>
      </c>
      <c r="C1563" s="607" t="s">
        <v>1779</v>
      </c>
      <c r="D1563" s="607">
        <v>11544.88657372034</v>
      </c>
      <c r="E1563" s="607" t="s">
        <v>1780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25">
      <c r="A1564" s="607" t="s">
        <v>1908</v>
      </c>
      <c r="B1564" s="607" t="s">
        <v>1844</v>
      </c>
      <c r="D1564" s="610">
        <v>11542</v>
      </c>
      <c r="E1564" s="607" t="s">
        <v>1780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25">
      <c r="A1565" s="607" t="s">
        <v>1953</v>
      </c>
      <c r="B1565" s="607" t="s">
        <v>1876</v>
      </c>
      <c r="C1565" s="607" t="s">
        <v>1818</v>
      </c>
      <c r="D1565" s="607">
        <v>11530.29843114611</v>
      </c>
      <c r="E1565" s="607" t="s">
        <v>1783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25">
      <c r="A1566" s="607" t="s">
        <v>1808</v>
      </c>
      <c r="B1566" s="607" t="s">
        <v>1794</v>
      </c>
      <c r="C1566" s="607" t="s">
        <v>1779</v>
      </c>
      <c r="D1566" s="607">
        <v>11470.32310208275</v>
      </c>
      <c r="E1566" s="607" t="s">
        <v>1780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25">
      <c r="A1567" s="607" t="s">
        <v>1926</v>
      </c>
      <c r="B1567" s="607" t="s">
        <v>116</v>
      </c>
      <c r="C1567" s="607" t="s">
        <v>1779</v>
      </c>
      <c r="D1567" s="607">
        <v>11375.8735</v>
      </c>
      <c r="E1567" s="607" t="s">
        <v>1780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25">
      <c r="A1568" s="607" t="s">
        <v>1868</v>
      </c>
      <c r="B1568" s="607" t="s">
        <v>1851</v>
      </c>
      <c r="C1568" s="607" t="s">
        <v>1818</v>
      </c>
      <c r="D1568" s="607">
        <v>11324.24109049136</v>
      </c>
      <c r="E1568" s="607" t="s">
        <v>1783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25">
      <c r="A1569" s="607" t="s">
        <v>1856</v>
      </c>
      <c r="B1569" s="607" t="s">
        <v>1900</v>
      </c>
      <c r="C1569" s="607" t="s">
        <v>1779</v>
      </c>
      <c r="D1569" s="607">
        <v>11296.6</v>
      </c>
      <c r="E1569" s="607" t="s">
        <v>1780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25">
      <c r="A1570" s="607" t="s">
        <v>1860</v>
      </c>
      <c r="B1570" s="607" t="s">
        <v>1977</v>
      </c>
      <c r="D1570" s="607">
        <v>11290.659926441787</v>
      </c>
      <c r="E1570" s="607" t="s">
        <v>1783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25">
      <c r="A1571" s="607" t="s">
        <v>1861</v>
      </c>
      <c r="B1571" s="607" t="s">
        <v>1889</v>
      </c>
      <c r="C1571" s="607" t="s">
        <v>1779</v>
      </c>
      <c r="D1571" s="607">
        <v>11230.729730537018</v>
      </c>
      <c r="E1571" s="607" t="s">
        <v>1780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25">
      <c r="A1572" s="607" t="s">
        <v>1799</v>
      </c>
      <c r="B1572" s="607" t="s">
        <v>1924</v>
      </c>
      <c r="C1572" s="607" t="s">
        <v>1779</v>
      </c>
      <c r="D1572" s="607">
        <v>11214.212945282001</v>
      </c>
      <c r="E1572" s="607" t="s">
        <v>1780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25">
      <c r="A1573" s="607" t="s">
        <v>1845</v>
      </c>
      <c r="B1573" s="607" t="s">
        <v>1870</v>
      </c>
      <c r="C1573" s="607" t="s">
        <v>1818</v>
      </c>
      <c r="D1573" s="607">
        <v>11197.766895299999</v>
      </c>
      <c r="E1573" s="607" t="s">
        <v>1783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25">
      <c r="A1574" s="607" t="s">
        <v>1925</v>
      </c>
      <c r="B1574" s="607" t="s">
        <v>1841</v>
      </c>
      <c r="C1574" s="607" t="s">
        <v>1779</v>
      </c>
      <c r="D1574" s="607">
        <v>11071.031854953</v>
      </c>
      <c r="E1574" s="607" t="s">
        <v>1780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25">
      <c r="A1575" s="607" t="s">
        <v>1861</v>
      </c>
      <c r="B1575" s="607" t="s">
        <v>1859</v>
      </c>
      <c r="C1575" s="607" t="s">
        <v>1779</v>
      </c>
      <c r="D1575" s="607">
        <v>11047.292061</v>
      </c>
      <c r="E1575" s="607" t="s">
        <v>1780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25">
      <c r="A1576" s="607" t="s">
        <v>1880</v>
      </c>
      <c r="B1576" s="607" t="s">
        <v>1817</v>
      </c>
      <c r="C1576" s="607" t="s">
        <v>1818</v>
      </c>
      <c r="D1576" s="607">
        <v>11041.90026929775</v>
      </c>
      <c r="E1576" s="607" t="s">
        <v>1783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25">
      <c r="A1577" s="607" t="s">
        <v>1802</v>
      </c>
      <c r="B1577" s="607" t="s">
        <v>1917</v>
      </c>
      <c r="C1577" s="607" t="s">
        <v>1779</v>
      </c>
      <c r="D1577" s="607">
        <v>11018.893100719761</v>
      </c>
      <c r="E1577" s="607" t="s">
        <v>1780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25">
      <c r="A1578" s="607" t="s">
        <v>1861</v>
      </c>
      <c r="B1578" s="607" t="s">
        <v>1883</v>
      </c>
      <c r="C1578" s="607" t="s">
        <v>1884</v>
      </c>
      <c r="D1578" s="607">
        <v>10968.614667905284</v>
      </c>
      <c r="E1578" s="607" t="s">
        <v>1780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25">
      <c r="A1579" s="607" t="s">
        <v>1864</v>
      </c>
      <c r="B1579" s="607" t="s">
        <v>1895</v>
      </c>
      <c r="D1579" s="607">
        <v>10959.618288248348</v>
      </c>
      <c r="E1579" s="607" t="s">
        <v>1783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25">
      <c r="A1580" s="607" t="s">
        <v>1880</v>
      </c>
      <c r="B1580" s="607" t="s">
        <v>2012</v>
      </c>
      <c r="C1580" s="607" t="s">
        <v>1779</v>
      </c>
      <c r="D1580" s="607">
        <v>10922.3518407266</v>
      </c>
      <c r="E1580" s="607" t="s">
        <v>1780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25">
      <c r="A1581" s="607" t="s">
        <v>1826</v>
      </c>
      <c r="B1581" s="607" t="s">
        <v>1989</v>
      </c>
      <c r="C1581" s="607" t="s">
        <v>1779</v>
      </c>
      <c r="D1581" s="607">
        <v>10901.314133294998</v>
      </c>
      <c r="E1581" s="607" t="s">
        <v>1780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25">
      <c r="A1582" s="607" t="s">
        <v>1916</v>
      </c>
      <c r="B1582" s="607" t="s">
        <v>1836</v>
      </c>
      <c r="C1582" s="607" t="s">
        <v>1779</v>
      </c>
      <c r="D1582" s="607">
        <v>10873.7646</v>
      </c>
      <c r="E1582" s="607" t="s">
        <v>1780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25">
      <c r="A1583" s="607" t="s">
        <v>1814</v>
      </c>
      <c r="B1583" s="607" t="s">
        <v>1822</v>
      </c>
      <c r="C1583" s="607" t="s">
        <v>1779</v>
      </c>
      <c r="D1583" s="607">
        <v>10831.38408</v>
      </c>
      <c r="E1583" s="607" t="s">
        <v>1780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25">
      <c r="A1584" s="607" t="s">
        <v>1842</v>
      </c>
      <c r="B1584" s="607" t="s">
        <v>1895</v>
      </c>
      <c r="D1584" s="607">
        <v>10824.639388232223</v>
      </c>
      <c r="E1584" s="607" t="s">
        <v>1783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25">
      <c r="A1585" s="607" t="s">
        <v>1845</v>
      </c>
      <c r="B1585" s="607" t="s">
        <v>1798</v>
      </c>
      <c r="C1585" s="607" t="s">
        <v>1779</v>
      </c>
      <c r="D1585" s="607">
        <v>10705.58639179027</v>
      </c>
      <c r="E1585" s="607" t="s">
        <v>1780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25">
      <c r="A1586" s="607" t="s">
        <v>1847</v>
      </c>
      <c r="B1586" s="607" t="s">
        <v>1883</v>
      </c>
      <c r="C1586" s="607" t="s">
        <v>1884</v>
      </c>
      <c r="D1586" s="607">
        <v>10699.380913860832</v>
      </c>
      <c r="E1586" s="607" t="s">
        <v>1780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25">
      <c r="A1587" s="607" t="s">
        <v>1863</v>
      </c>
      <c r="B1587" s="607" t="s">
        <v>1817</v>
      </c>
      <c r="C1587" s="607" t="s">
        <v>1818</v>
      </c>
      <c r="D1587" s="607">
        <v>10693.955401425519</v>
      </c>
      <c r="E1587" s="607" t="s">
        <v>1783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25">
      <c r="A1588" s="607" t="s">
        <v>1795</v>
      </c>
      <c r="B1588" s="607" t="s">
        <v>1895</v>
      </c>
      <c r="D1588" s="607">
        <v>10609.754329360476</v>
      </c>
      <c r="E1588" s="607" t="s">
        <v>1783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25">
      <c r="A1589" s="607" t="s">
        <v>1910</v>
      </c>
      <c r="B1589" s="607" t="s">
        <v>1801</v>
      </c>
      <c r="C1589" s="607" t="s">
        <v>1779</v>
      </c>
      <c r="D1589" s="609">
        <v>10581.41</v>
      </c>
      <c r="E1589" s="607" t="s">
        <v>1780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25">
      <c r="A1590" s="607" t="s">
        <v>1839</v>
      </c>
      <c r="B1590" s="607" t="s">
        <v>1950</v>
      </c>
      <c r="C1590" s="607" t="s">
        <v>1779</v>
      </c>
      <c r="D1590" s="607">
        <v>10550.2125772</v>
      </c>
      <c r="E1590" s="607" t="s">
        <v>1780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25">
      <c r="A1591" s="607" t="s">
        <v>1781</v>
      </c>
      <c r="B1591" s="607" t="s">
        <v>2006</v>
      </c>
      <c r="C1591" s="607" t="s">
        <v>1779</v>
      </c>
      <c r="D1591" s="607">
        <v>10529.277375544358</v>
      </c>
      <c r="E1591" s="607" t="s">
        <v>1780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25">
      <c r="A1592" s="607" t="s">
        <v>1826</v>
      </c>
      <c r="B1592" s="607" t="s">
        <v>2013</v>
      </c>
      <c r="C1592" s="607" t="s">
        <v>1779</v>
      </c>
      <c r="D1592" s="607">
        <v>10463.199790999999</v>
      </c>
      <c r="E1592" s="607" t="s">
        <v>1780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25">
      <c r="A1593" s="607" t="s">
        <v>1847</v>
      </c>
      <c r="B1593" s="607" t="s">
        <v>1964</v>
      </c>
      <c r="C1593" s="607" t="s">
        <v>1779</v>
      </c>
      <c r="D1593" s="607">
        <v>10420.766439999999</v>
      </c>
      <c r="E1593" s="607" t="s">
        <v>1780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25">
      <c r="A1594" s="607" t="s">
        <v>1930</v>
      </c>
      <c r="B1594" s="607" t="s">
        <v>1821</v>
      </c>
      <c r="C1594" s="607" t="s">
        <v>1818</v>
      </c>
      <c r="D1594" s="607">
        <v>10393.796755199372</v>
      </c>
      <c r="E1594" s="607" t="s">
        <v>1783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25">
      <c r="A1595" s="607" t="s">
        <v>1842</v>
      </c>
      <c r="B1595" s="607" t="s">
        <v>1798</v>
      </c>
      <c r="C1595" s="607" t="s">
        <v>1779</v>
      </c>
      <c r="D1595" s="607">
        <v>10377.623415324068</v>
      </c>
      <c r="E1595" s="607" t="s">
        <v>1780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25">
      <c r="A1596" s="607" t="s">
        <v>1802</v>
      </c>
      <c r="B1596" s="607" t="s">
        <v>1851</v>
      </c>
      <c r="C1596" s="607" t="s">
        <v>1818</v>
      </c>
      <c r="D1596" s="607">
        <v>10370.670233078774</v>
      </c>
      <c r="E1596" s="607" t="s">
        <v>1783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25">
      <c r="A1597" s="607" t="s">
        <v>1864</v>
      </c>
      <c r="B1597" s="607" t="s">
        <v>1977</v>
      </c>
      <c r="D1597" s="607">
        <v>10362.37068539199</v>
      </c>
      <c r="E1597" s="607" t="s">
        <v>1783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25">
      <c r="A1598" s="607" t="s">
        <v>1880</v>
      </c>
      <c r="B1598" s="607" t="s">
        <v>1805</v>
      </c>
      <c r="C1598" s="607" t="s">
        <v>1779</v>
      </c>
      <c r="D1598" s="607">
        <v>10304.328950428</v>
      </c>
      <c r="E1598" s="607" t="s">
        <v>1780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25">
      <c r="A1599" s="607" t="s">
        <v>1860</v>
      </c>
      <c r="B1599" s="607" t="s">
        <v>2014</v>
      </c>
      <c r="D1599" s="607">
        <v>10294.040905633665</v>
      </c>
      <c r="E1599" s="607" t="s">
        <v>1783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25">
      <c r="A1600" s="607" t="s">
        <v>1863</v>
      </c>
      <c r="B1600" s="607" t="s">
        <v>1871</v>
      </c>
      <c r="C1600" s="607" t="s">
        <v>1818</v>
      </c>
      <c r="D1600" s="607">
        <v>10289.980981556773</v>
      </c>
      <c r="E1600" s="607" t="s">
        <v>1783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25">
      <c r="A1601" s="607" t="s">
        <v>1893</v>
      </c>
      <c r="B1601" s="607" t="s">
        <v>1946</v>
      </c>
      <c r="C1601" s="607" t="s">
        <v>1779</v>
      </c>
      <c r="D1601" s="607">
        <v>10244.82768250367</v>
      </c>
      <c r="E1601" s="607" t="s">
        <v>1780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25">
      <c r="A1602" s="607" t="s">
        <v>1847</v>
      </c>
      <c r="B1602" s="607" t="s">
        <v>1891</v>
      </c>
      <c r="D1602" s="607">
        <v>10221.761791056579</v>
      </c>
      <c r="E1602" s="607" t="s">
        <v>1783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25">
      <c r="A1603" s="607" t="s">
        <v>1864</v>
      </c>
      <c r="B1603" s="607" t="s">
        <v>1889</v>
      </c>
      <c r="C1603" s="607" t="s">
        <v>1779</v>
      </c>
      <c r="D1603" s="607">
        <v>10189.713091333899</v>
      </c>
      <c r="E1603" s="607" t="s">
        <v>1780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25">
      <c r="A1604" s="607" t="s">
        <v>1824</v>
      </c>
      <c r="B1604" s="607" t="s">
        <v>1789</v>
      </c>
      <c r="C1604" s="607" t="s">
        <v>1779</v>
      </c>
      <c r="D1604" s="607">
        <v>10168.316243011135</v>
      </c>
      <c r="E1604" s="607" t="s">
        <v>1780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25">
      <c r="A1605" s="607" t="s">
        <v>1853</v>
      </c>
      <c r="B1605" s="607" t="s">
        <v>1827</v>
      </c>
      <c r="C1605" s="607" t="s">
        <v>1779</v>
      </c>
      <c r="D1605" s="609">
        <v>10166.24</v>
      </c>
      <c r="E1605" s="607" t="s">
        <v>1780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25">
      <c r="A1606" s="607" t="s">
        <v>1861</v>
      </c>
      <c r="B1606" s="607" t="s">
        <v>1985</v>
      </c>
      <c r="C1606" s="607" t="s">
        <v>1779</v>
      </c>
      <c r="D1606" s="607">
        <v>10071.344955758273</v>
      </c>
      <c r="E1606" s="607" t="s">
        <v>1780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25">
      <c r="A1607" s="607" t="s">
        <v>1788</v>
      </c>
      <c r="B1607" s="607" t="s">
        <v>1936</v>
      </c>
      <c r="C1607" s="607" t="s">
        <v>1779</v>
      </c>
      <c r="D1607" s="607">
        <v>10068.118564448974</v>
      </c>
      <c r="E1607" s="607" t="s">
        <v>1780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25">
      <c r="A1608" s="607" t="s">
        <v>1816</v>
      </c>
      <c r="B1608" s="607" t="s">
        <v>1835</v>
      </c>
      <c r="C1608" s="607" t="s">
        <v>1779</v>
      </c>
      <c r="D1608" s="607">
        <v>10056.962</v>
      </c>
      <c r="E1608" s="607" t="s">
        <v>1780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25">
      <c r="A1609" s="607" t="s">
        <v>1808</v>
      </c>
      <c r="B1609" s="607" t="s">
        <v>1797</v>
      </c>
      <c r="C1609" s="607" t="s">
        <v>1779</v>
      </c>
      <c r="D1609" s="607">
        <v>10036.843103817</v>
      </c>
      <c r="E1609" s="607" t="s">
        <v>1780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25">
      <c r="A1610" s="607" t="s">
        <v>1812</v>
      </c>
      <c r="B1610" s="607" t="s">
        <v>1895</v>
      </c>
      <c r="D1610" s="607">
        <v>9987.8478596602963</v>
      </c>
      <c r="E1610" s="607" t="s">
        <v>1783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25">
      <c r="A1611" s="607" t="s">
        <v>1843</v>
      </c>
      <c r="B1611" s="607" t="s">
        <v>1817</v>
      </c>
      <c r="C1611" s="607" t="s">
        <v>1818</v>
      </c>
      <c r="D1611" s="607">
        <v>9987.0668404952248</v>
      </c>
      <c r="E1611" s="607" t="s">
        <v>1783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25">
      <c r="A1612" s="607" t="s">
        <v>1839</v>
      </c>
      <c r="B1612" s="607" t="s">
        <v>2015</v>
      </c>
      <c r="C1612" s="607" t="s">
        <v>1779</v>
      </c>
      <c r="D1612" s="607">
        <v>9984.5934959999995</v>
      </c>
      <c r="E1612" s="607" t="s">
        <v>1780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25">
      <c r="A1613" s="607" t="s">
        <v>1868</v>
      </c>
      <c r="B1613" s="607" t="s">
        <v>116</v>
      </c>
      <c r="C1613" s="607" t="s">
        <v>1779</v>
      </c>
      <c r="D1613" s="607">
        <v>9971.3279999999995</v>
      </c>
      <c r="E1613" s="607" t="s">
        <v>1780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25">
      <c r="A1614" s="607" t="s">
        <v>1868</v>
      </c>
      <c r="B1614" s="607" t="s">
        <v>734</v>
      </c>
      <c r="C1614" s="607" t="s">
        <v>1782</v>
      </c>
      <c r="D1614" s="607">
        <v>9953.9369999999999</v>
      </c>
      <c r="E1614" s="607" t="s">
        <v>1783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25">
      <c r="A1615" s="607" t="s">
        <v>1853</v>
      </c>
      <c r="B1615" s="607" t="s">
        <v>1797</v>
      </c>
      <c r="C1615" s="607" t="s">
        <v>1779</v>
      </c>
      <c r="D1615" s="607">
        <v>9930.8035277599993</v>
      </c>
      <c r="E1615" s="607" t="s">
        <v>1780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25">
      <c r="A1616" s="607" t="s">
        <v>1893</v>
      </c>
      <c r="B1616" s="607" t="s">
        <v>1854</v>
      </c>
      <c r="C1616" s="607" t="s">
        <v>1779</v>
      </c>
      <c r="D1616" s="607">
        <v>9874.7916239999995</v>
      </c>
      <c r="E1616" s="607" t="s">
        <v>1780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25">
      <c r="A1617" s="607" t="s">
        <v>1826</v>
      </c>
      <c r="B1617" s="607" t="s">
        <v>1933</v>
      </c>
      <c r="C1617" s="607" t="s">
        <v>1779</v>
      </c>
      <c r="D1617" s="607">
        <v>9856.2768593199999</v>
      </c>
      <c r="E1617" s="607" t="s">
        <v>1780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25">
      <c r="A1618" s="607" t="s">
        <v>1812</v>
      </c>
      <c r="B1618" s="607" t="s">
        <v>1918</v>
      </c>
      <c r="D1618" s="610">
        <v>9847</v>
      </c>
      <c r="E1618" s="607" t="s">
        <v>1780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25">
      <c r="A1619" s="607" t="s">
        <v>1839</v>
      </c>
      <c r="B1619" s="607" t="s">
        <v>1994</v>
      </c>
      <c r="C1619" s="607" t="s">
        <v>1779</v>
      </c>
      <c r="D1619" s="607">
        <v>9840.7539030000007</v>
      </c>
      <c r="E1619" s="607" t="s">
        <v>1780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25">
      <c r="A1620" s="607" t="s">
        <v>1893</v>
      </c>
      <c r="B1620" s="607" t="s">
        <v>1797</v>
      </c>
      <c r="C1620" s="607" t="s">
        <v>1779</v>
      </c>
      <c r="D1620" s="607">
        <v>9829.0033659410019</v>
      </c>
      <c r="E1620" s="607" t="s">
        <v>1780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25">
      <c r="A1621" s="607" t="s">
        <v>1781</v>
      </c>
      <c r="B1621" s="607" t="s">
        <v>2015</v>
      </c>
      <c r="C1621" s="607" t="s">
        <v>1779</v>
      </c>
      <c r="D1621" s="607">
        <v>9804.5271193200006</v>
      </c>
      <c r="E1621" s="607" t="s">
        <v>1780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25">
      <c r="A1622" s="607" t="s">
        <v>1781</v>
      </c>
      <c r="B1622" s="607" t="s">
        <v>1939</v>
      </c>
      <c r="C1622" s="607" t="s">
        <v>1779</v>
      </c>
      <c r="D1622" s="607">
        <v>9765.4544595511998</v>
      </c>
      <c r="E1622" s="607" t="s">
        <v>1780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25">
      <c r="A1623" s="607" t="s">
        <v>1820</v>
      </c>
      <c r="B1623" s="607" t="s">
        <v>1829</v>
      </c>
      <c r="C1623" s="607" t="s">
        <v>1779</v>
      </c>
      <c r="D1623" s="607">
        <v>9733.4044653244</v>
      </c>
      <c r="E1623" s="607" t="s">
        <v>1780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25">
      <c r="A1624" s="607" t="s">
        <v>1830</v>
      </c>
      <c r="B1624" s="607" t="s">
        <v>1819</v>
      </c>
      <c r="C1624" s="607" t="s">
        <v>1779</v>
      </c>
      <c r="D1624" s="607">
        <v>9729.0325055577996</v>
      </c>
      <c r="E1624" s="607" t="s">
        <v>1780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25">
      <c r="A1625" s="607" t="s">
        <v>1861</v>
      </c>
      <c r="B1625" s="607" t="s">
        <v>1881</v>
      </c>
      <c r="C1625" s="607" t="s">
        <v>1779</v>
      </c>
      <c r="D1625" s="607">
        <v>9708.1785070749174</v>
      </c>
      <c r="E1625" s="607" t="s">
        <v>1780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25">
      <c r="A1626" s="607" t="s">
        <v>1812</v>
      </c>
      <c r="B1626" s="607" t="s">
        <v>1906</v>
      </c>
      <c r="C1626" s="607" t="s">
        <v>1779</v>
      </c>
      <c r="D1626" s="607">
        <v>9703.2172320853242</v>
      </c>
      <c r="E1626" s="607" t="s">
        <v>1780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25">
      <c r="A1627" s="607" t="s">
        <v>1799</v>
      </c>
      <c r="B1627" s="607" t="s">
        <v>2014</v>
      </c>
      <c r="D1627" s="607">
        <v>9699.6200029151478</v>
      </c>
      <c r="E1627" s="607" t="s">
        <v>1783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25">
      <c r="A1628" s="607" t="s">
        <v>1892</v>
      </c>
      <c r="B1628" s="607" t="s">
        <v>1796</v>
      </c>
      <c r="C1628" s="607" t="s">
        <v>1779</v>
      </c>
      <c r="D1628" s="607">
        <v>9682.0846613361282</v>
      </c>
      <c r="E1628" s="607" t="s">
        <v>1780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25">
      <c r="A1629" s="607" t="s">
        <v>1820</v>
      </c>
      <c r="B1629" s="607" t="s">
        <v>2012</v>
      </c>
      <c r="C1629" s="607" t="s">
        <v>1779</v>
      </c>
      <c r="D1629" s="607">
        <v>9625.1478699536692</v>
      </c>
      <c r="E1629" s="607" t="s">
        <v>1780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25">
      <c r="A1630" s="607" t="s">
        <v>1869</v>
      </c>
      <c r="B1630" s="607" t="s">
        <v>1792</v>
      </c>
      <c r="C1630" s="607" t="s">
        <v>1779</v>
      </c>
      <c r="D1630" s="607">
        <v>9592.8790785500005</v>
      </c>
      <c r="E1630" s="607" t="s">
        <v>1780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25">
      <c r="A1631" s="607" t="s">
        <v>1857</v>
      </c>
      <c r="B1631" s="607" t="s">
        <v>1987</v>
      </c>
      <c r="C1631" s="607" t="s">
        <v>1779</v>
      </c>
      <c r="D1631" s="607">
        <v>9578.7980760298124</v>
      </c>
      <c r="E1631" s="607" t="s">
        <v>1780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25">
      <c r="A1632" s="607" t="s">
        <v>1893</v>
      </c>
      <c r="B1632" s="607" t="s">
        <v>1945</v>
      </c>
      <c r="C1632" s="607" t="s">
        <v>1779</v>
      </c>
      <c r="D1632" s="607">
        <v>9538.2278000000006</v>
      </c>
      <c r="E1632" s="607" t="s">
        <v>1780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25">
      <c r="A1633" s="607" t="s">
        <v>1842</v>
      </c>
      <c r="B1633" s="607" t="s">
        <v>1809</v>
      </c>
      <c r="C1633" s="607" t="s">
        <v>1779</v>
      </c>
      <c r="D1633" s="607">
        <v>9537.7528414503904</v>
      </c>
      <c r="E1633" s="607" t="s">
        <v>1780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25">
      <c r="A1634" s="607" t="s">
        <v>1893</v>
      </c>
      <c r="B1634" s="607" t="s">
        <v>1851</v>
      </c>
      <c r="C1634" s="607" t="s">
        <v>1818</v>
      </c>
      <c r="D1634" s="607">
        <v>9530.75011311657</v>
      </c>
      <c r="E1634" s="607" t="s">
        <v>1783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25">
      <c r="A1635" s="607" t="s">
        <v>1857</v>
      </c>
      <c r="B1635" s="607" t="s">
        <v>1891</v>
      </c>
      <c r="D1635" s="607">
        <v>9527.0257277264991</v>
      </c>
      <c r="E1635" s="607" t="s">
        <v>1783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25">
      <c r="A1636" s="607" t="s">
        <v>1842</v>
      </c>
      <c r="B1636" s="607" t="s">
        <v>1817</v>
      </c>
      <c r="C1636" s="607" t="s">
        <v>1818</v>
      </c>
      <c r="D1636" s="607">
        <v>9492.5741531646472</v>
      </c>
      <c r="E1636" s="607" t="s">
        <v>1783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25">
      <c r="A1637" s="607" t="s">
        <v>1816</v>
      </c>
      <c r="B1637" s="607" t="s">
        <v>1964</v>
      </c>
      <c r="C1637" s="607" t="s">
        <v>1779</v>
      </c>
      <c r="D1637" s="607">
        <v>9488.9653300280006</v>
      </c>
      <c r="E1637" s="607" t="s">
        <v>1780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25">
      <c r="A1638" s="607" t="s">
        <v>1820</v>
      </c>
      <c r="B1638" s="607" t="s">
        <v>1801</v>
      </c>
      <c r="C1638" s="607" t="s">
        <v>1779</v>
      </c>
      <c r="D1638" s="607">
        <v>9468.1606629595699</v>
      </c>
      <c r="E1638" s="607" t="s">
        <v>1780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25">
      <c r="A1639" s="607" t="s">
        <v>1861</v>
      </c>
      <c r="B1639" s="607" t="s">
        <v>1817</v>
      </c>
      <c r="C1639" s="607" t="s">
        <v>1818</v>
      </c>
      <c r="D1639" s="607">
        <v>9449.8012626830896</v>
      </c>
      <c r="E1639" s="607" t="s">
        <v>1783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25">
      <c r="A1640" s="607" t="s">
        <v>1803</v>
      </c>
      <c r="B1640" s="607" t="s">
        <v>1840</v>
      </c>
      <c r="C1640" s="607" t="s">
        <v>1779</v>
      </c>
      <c r="D1640" s="607">
        <v>9419.7999999999993</v>
      </c>
      <c r="E1640" s="607" t="s">
        <v>1780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25">
      <c r="A1641" s="607" t="s">
        <v>1820</v>
      </c>
      <c r="B1641" s="607" t="s">
        <v>1975</v>
      </c>
      <c r="C1641" s="607" t="s">
        <v>1779</v>
      </c>
      <c r="D1641" s="609">
        <v>9396.0400000000009</v>
      </c>
      <c r="E1641" s="607" t="s">
        <v>1780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25">
      <c r="A1642" s="607" t="s">
        <v>1784</v>
      </c>
      <c r="B1642" s="607" t="s">
        <v>1977</v>
      </c>
      <c r="D1642" s="607">
        <v>9370.6303095231851</v>
      </c>
      <c r="E1642" s="607" t="s">
        <v>1783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25">
      <c r="A1643" s="607" t="s">
        <v>1820</v>
      </c>
      <c r="B1643" s="607" t="s">
        <v>2016</v>
      </c>
      <c r="C1643" s="607" t="s">
        <v>1779</v>
      </c>
      <c r="D1643" s="607">
        <v>9358.8405889999995</v>
      </c>
      <c r="E1643" s="607" t="s">
        <v>1780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25">
      <c r="A1644" s="607" t="s">
        <v>1781</v>
      </c>
      <c r="B1644" s="607" t="s">
        <v>2017</v>
      </c>
      <c r="C1644" s="607" t="s">
        <v>1779</v>
      </c>
      <c r="D1644" s="607">
        <v>9328.4889357924294</v>
      </c>
      <c r="E1644" s="607" t="s">
        <v>1780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25">
      <c r="A1645" s="607" t="s">
        <v>1863</v>
      </c>
      <c r="B1645" s="607" t="s">
        <v>1822</v>
      </c>
      <c r="C1645" s="607" t="s">
        <v>1779</v>
      </c>
      <c r="D1645" s="607">
        <v>9321.8015759200007</v>
      </c>
      <c r="E1645" s="607" t="s">
        <v>1780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25">
      <c r="A1646" s="607" t="s">
        <v>1803</v>
      </c>
      <c r="B1646" s="607" t="s">
        <v>1931</v>
      </c>
      <c r="C1646" s="607" t="s">
        <v>1779</v>
      </c>
      <c r="D1646" s="607">
        <v>9293.854360255018</v>
      </c>
      <c r="E1646" s="607" t="s">
        <v>1780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25">
      <c r="A1647" s="607" t="s">
        <v>1853</v>
      </c>
      <c r="B1647" s="607" t="s">
        <v>1936</v>
      </c>
      <c r="C1647" s="607" t="s">
        <v>1779</v>
      </c>
      <c r="D1647" s="607">
        <v>9232.9948476675399</v>
      </c>
      <c r="E1647" s="607" t="s">
        <v>1780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25">
      <c r="A1648" s="607" t="s">
        <v>1781</v>
      </c>
      <c r="B1648" s="607" t="s">
        <v>1958</v>
      </c>
      <c r="C1648" s="607" t="s">
        <v>1779</v>
      </c>
      <c r="D1648" s="607">
        <v>9199.3711797668002</v>
      </c>
      <c r="E1648" s="607" t="s">
        <v>1780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25">
      <c r="A1649" s="607" t="s">
        <v>1853</v>
      </c>
      <c r="B1649" s="607" t="s">
        <v>1891</v>
      </c>
      <c r="D1649" s="607">
        <v>9173.84083830292</v>
      </c>
      <c r="E1649" s="607" t="s">
        <v>1783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25">
      <c r="A1650" s="607" t="s">
        <v>1857</v>
      </c>
      <c r="B1650" s="607" t="s">
        <v>1809</v>
      </c>
      <c r="C1650" s="607" t="s">
        <v>1779</v>
      </c>
      <c r="D1650" s="607">
        <v>9172.1357000000007</v>
      </c>
      <c r="E1650" s="607" t="s">
        <v>1780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25">
      <c r="A1651" s="607" t="s">
        <v>1847</v>
      </c>
      <c r="B1651" s="607" t="s">
        <v>1931</v>
      </c>
      <c r="C1651" s="607" t="s">
        <v>1779</v>
      </c>
      <c r="D1651" s="607">
        <v>9162.9894210000002</v>
      </c>
      <c r="E1651" s="607" t="s">
        <v>1780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25">
      <c r="A1652" s="607" t="s">
        <v>1869</v>
      </c>
      <c r="B1652" s="607" t="s">
        <v>1796</v>
      </c>
      <c r="C1652" s="607" t="s">
        <v>1779</v>
      </c>
      <c r="D1652" s="607">
        <v>9136.3993009599999</v>
      </c>
      <c r="E1652" s="607" t="s">
        <v>1780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25">
      <c r="A1653" s="607" t="s">
        <v>1826</v>
      </c>
      <c r="B1653" s="607" t="s">
        <v>1837</v>
      </c>
      <c r="C1653" s="607" t="s">
        <v>1779</v>
      </c>
      <c r="D1653" s="607">
        <v>9132.4772805699995</v>
      </c>
      <c r="E1653" s="607" t="s">
        <v>1780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25">
      <c r="A1654" s="607" t="s">
        <v>1802</v>
      </c>
      <c r="B1654" s="607" t="s">
        <v>1871</v>
      </c>
      <c r="C1654" s="607" t="s">
        <v>1818</v>
      </c>
      <c r="D1654" s="607">
        <v>9109.0725355851937</v>
      </c>
      <c r="E1654" s="607" t="s">
        <v>1783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25">
      <c r="A1655" s="607" t="s">
        <v>1826</v>
      </c>
      <c r="B1655" s="607" t="s">
        <v>2012</v>
      </c>
      <c r="C1655" s="607" t="s">
        <v>1779</v>
      </c>
      <c r="D1655" s="607">
        <v>9101.6168952553671</v>
      </c>
      <c r="E1655" s="607" t="s">
        <v>1780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25">
      <c r="A1656" s="607" t="s">
        <v>1910</v>
      </c>
      <c r="B1656" s="607" t="s">
        <v>1962</v>
      </c>
      <c r="C1656" s="607" t="s">
        <v>1779</v>
      </c>
      <c r="D1656" s="607">
        <v>9091.5343551499991</v>
      </c>
      <c r="E1656" s="607" t="s">
        <v>1780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25">
      <c r="A1657" s="607" t="s">
        <v>1926</v>
      </c>
      <c r="B1657" s="607" t="s">
        <v>1870</v>
      </c>
      <c r="C1657" s="607" t="s">
        <v>1818</v>
      </c>
      <c r="D1657" s="607">
        <v>9088.8693462298997</v>
      </c>
      <c r="E1657" s="607" t="s">
        <v>1783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25">
      <c r="A1658" s="607" t="s">
        <v>1857</v>
      </c>
      <c r="B1658" s="607" t="s">
        <v>1948</v>
      </c>
      <c r="C1658" s="607" t="s">
        <v>1779</v>
      </c>
      <c r="D1658" s="607">
        <v>9058.4283626937995</v>
      </c>
      <c r="E1658" s="607" t="s">
        <v>1780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25">
      <c r="A1659" s="607" t="s">
        <v>1893</v>
      </c>
      <c r="B1659" s="607" t="s">
        <v>1932</v>
      </c>
      <c r="C1659" s="607" t="s">
        <v>1779</v>
      </c>
      <c r="D1659" s="610">
        <v>9030</v>
      </c>
      <c r="E1659" s="607" t="s">
        <v>1780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25">
      <c r="A1660" s="607" t="s">
        <v>1861</v>
      </c>
      <c r="B1660" s="607" t="s">
        <v>1906</v>
      </c>
      <c r="C1660" s="607" t="s">
        <v>1779</v>
      </c>
      <c r="D1660" s="607">
        <v>9010.0340778330574</v>
      </c>
      <c r="E1660" s="607" t="s">
        <v>1780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25">
      <c r="A1661" s="607" t="s">
        <v>1814</v>
      </c>
      <c r="B1661" s="607" t="s">
        <v>1961</v>
      </c>
      <c r="C1661" s="607" t="s">
        <v>1779</v>
      </c>
      <c r="D1661" s="607">
        <v>8982.1411399999997</v>
      </c>
      <c r="E1661" s="607" t="s">
        <v>1780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25">
      <c r="A1662" s="607" t="s">
        <v>1807</v>
      </c>
      <c r="B1662" s="607" t="s">
        <v>116</v>
      </c>
      <c r="C1662" s="607" t="s">
        <v>1779</v>
      </c>
      <c r="D1662" s="607">
        <v>8969.2381299000008</v>
      </c>
      <c r="E1662" s="607" t="s">
        <v>1780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25">
      <c r="A1663" s="607" t="s">
        <v>1910</v>
      </c>
      <c r="B1663" s="607" t="s">
        <v>1786</v>
      </c>
      <c r="C1663" s="607" t="s">
        <v>1779</v>
      </c>
      <c r="D1663" s="607">
        <v>8952.0537919010876</v>
      </c>
      <c r="E1663" s="607" t="s">
        <v>1780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25">
      <c r="A1664" s="607" t="s">
        <v>1842</v>
      </c>
      <c r="B1664" s="607" t="s">
        <v>1891</v>
      </c>
      <c r="D1664" s="607">
        <v>8940.9339448601204</v>
      </c>
      <c r="E1664" s="607" t="s">
        <v>1783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25">
      <c r="A1665" s="607" t="s">
        <v>1910</v>
      </c>
      <c r="B1665" s="607" t="s">
        <v>116</v>
      </c>
      <c r="C1665" s="607" t="s">
        <v>1779</v>
      </c>
      <c r="D1665" s="607">
        <v>8930.3353781999995</v>
      </c>
      <c r="E1665" s="607" t="s">
        <v>1780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25">
      <c r="A1666" s="607" t="s">
        <v>1953</v>
      </c>
      <c r="B1666" s="607" t="s">
        <v>1821</v>
      </c>
      <c r="C1666" s="607" t="s">
        <v>1818</v>
      </c>
      <c r="D1666" s="607">
        <v>8900.257096820982</v>
      </c>
      <c r="E1666" s="607" t="s">
        <v>1783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25">
      <c r="A1667" s="607" t="s">
        <v>1826</v>
      </c>
      <c r="B1667" s="607" t="s">
        <v>1832</v>
      </c>
      <c r="C1667" s="607" t="s">
        <v>1779</v>
      </c>
      <c r="D1667" s="607">
        <v>8894.9494699999996</v>
      </c>
      <c r="E1667" s="607" t="s">
        <v>1780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25">
      <c r="A1668" s="607" t="s">
        <v>1842</v>
      </c>
      <c r="B1668" s="607" t="s">
        <v>2001</v>
      </c>
      <c r="C1668" s="607" t="s">
        <v>1779</v>
      </c>
      <c r="D1668" s="607">
        <v>8875.6964118459036</v>
      </c>
      <c r="E1668" s="607" t="s">
        <v>1780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25">
      <c r="A1669" s="607" t="s">
        <v>1781</v>
      </c>
      <c r="B1669" s="607" t="s">
        <v>1966</v>
      </c>
      <c r="C1669" s="607" t="s">
        <v>1779</v>
      </c>
      <c r="D1669" s="607">
        <v>8865.9053626796394</v>
      </c>
      <c r="E1669" s="607" t="s">
        <v>1780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25">
      <c r="A1670" s="607" t="s">
        <v>1846</v>
      </c>
      <c r="B1670" s="607" t="s">
        <v>1895</v>
      </c>
      <c r="D1670" s="607">
        <v>8858.677367436143</v>
      </c>
      <c r="E1670" s="607" t="s">
        <v>1783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25">
      <c r="A1671" s="607" t="s">
        <v>1868</v>
      </c>
      <c r="B1671" s="607" t="s">
        <v>1837</v>
      </c>
      <c r="C1671" s="607" t="s">
        <v>1779</v>
      </c>
      <c r="D1671" s="607">
        <v>8827.6440039999998</v>
      </c>
      <c r="E1671" s="607" t="s">
        <v>1780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25">
      <c r="A1672" s="607" t="s">
        <v>1861</v>
      </c>
      <c r="B1672" s="607" t="s">
        <v>1923</v>
      </c>
      <c r="C1672" s="607" t="s">
        <v>1779</v>
      </c>
      <c r="D1672" s="607">
        <v>8816.8888340261328</v>
      </c>
      <c r="E1672" s="607" t="s">
        <v>1780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25">
      <c r="A1673" s="607" t="s">
        <v>1808</v>
      </c>
      <c r="B1673" s="607" t="s">
        <v>1906</v>
      </c>
      <c r="C1673" s="607" t="s">
        <v>1779</v>
      </c>
      <c r="D1673" s="607">
        <v>8796.7647414399999</v>
      </c>
      <c r="E1673" s="607" t="s">
        <v>1780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25">
      <c r="A1674" s="607" t="s">
        <v>1984</v>
      </c>
      <c r="B1674" s="607" t="s">
        <v>1821</v>
      </c>
      <c r="C1674" s="607" t="s">
        <v>1818</v>
      </c>
      <c r="D1674" s="607">
        <v>8776.3366676669993</v>
      </c>
      <c r="E1674" s="607" t="s">
        <v>1783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25">
      <c r="A1675" s="607" t="s">
        <v>1890</v>
      </c>
      <c r="B1675" s="607" t="s">
        <v>1805</v>
      </c>
      <c r="C1675" s="607" t="s">
        <v>1779</v>
      </c>
      <c r="D1675" s="607">
        <v>8745.5366938296411</v>
      </c>
      <c r="E1675" s="607" t="s">
        <v>1780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25">
      <c r="A1676" s="607" t="s">
        <v>1820</v>
      </c>
      <c r="B1676" s="607" t="s">
        <v>1902</v>
      </c>
      <c r="C1676" s="607" t="s">
        <v>1779</v>
      </c>
      <c r="D1676" s="607">
        <v>8739.4480311413008</v>
      </c>
      <c r="E1676" s="607" t="s">
        <v>1780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25">
      <c r="A1677" s="607" t="s">
        <v>1788</v>
      </c>
      <c r="B1677" s="607" t="s">
        <v>1891</v>
      </c>
      <c r="D1677" s="607">
        <v>8732.9129152383066</v>
      </c>
      <c r="E1677" s="607" t="s">
        <v>1783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25">
      <c r="A1678" s="607" t="s">
        <v>1839</v>
      </c>
      <c r="B1678" s="607" t="s">
        <v>1883</v>
      </c>
      <c r="C1678" s="607" t="s">
        <v>1884</v>
      </c>
      <c r="D1678" s="607">
        <v>8707.1371154494027</v>
      </c>
      <c r="E1678" s="607" t="s">
        <v>1780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25">
      <c r="A1679" s="607" t="s">
        <v>1810</v>
      </c>
      <c r="B1679" s="607" t="s">
        <v>1876</v>
      </c>
      <c r="C1679" s="607" t="s">
        <v>1818</v>
      </c>
      <c r="D1679" s="607">
        <v>8695.7388984760473</v>
      </c>
      <c r="E1679" s="607" t="s">
        <v>1783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25">
      <c r="A1680" s="607" t="s">
        <v>1868</v>
      </c>
      <c r="B1680" s="607" t="s">
        <v>1822</v>
      </c>
      <c r="C1680" s="607" t="s">
        <v>1779</v>
      </c>
      <c r="D1680" s="607">
        <v>8676.8616000000002</v>
      </c>
      <c r="E1680" s="607" t="s">
        <v>1780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25">
      <c r="A1681" s="607" t="s">
        <v>1803</v>
      </c>
      <c r="B1681" s="607" t="s">
        <v>1906</v>
      </c>
      <c r="C1681" s="607" t="s">
        <v>1779</v>
      </c>
      <c r="D1681" s="607">
        <v>8670.9591081569997</v>
      </c>
      <c r="E1681" s="607" t="s">
        <v>1780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25">
      <c r="A1682" s="607" t="s">
        <v>1812</v>
      </c>
      <c r="B1682" s="607" t="s">
        <v>1922</v>
      </c>
      <c r="C1682" s="607" t="s">
        <v>1779</v>
      </c>
      <c r="D1682" s="607">
        <v>8666.0233244517203</v>
      </c>
      <c r="E1682" s="607" t="s">
        <v>1780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25">
      <c r="A1683" s="607" t="s">
        <v>1808</v>
      </c>
      <c r="B1683" s="607" t="s">
        <v>1883</v>
      </c>
      <c r="C1683" s="607" t="s">
        <v>1884</v>
      </c>
      <c r="D1683" s="607">
        <v>8649.1329723217004</v>
      </c>
      <c r="E1683" s="607" t="s">
        <v>1780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25">
      <c r="A1684" s="607" t="s">
        <v>1864</v>
      </c>
      <c r="B1684" s="607" t="s">
        <v>1891</v>
      </c>
      <c r="D1684" s="607">
        <v>8605.6622256160081</v>
      </c>
      <c r="E1684" s="607" t="s">
        <v>1783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25">
      <c r="A1685" s="607" t="s">
        <v>1864</v>
      </c>
      <c r="B1685" s="607" t="s">
        <v>1897</v>
      </c>
      <c r="C1685" s="607" t="s">
        <v>1779</v>
      </c>
      <c r="D1685" s="607">
        <v>8554.6888379404372</v>
      </c>
      <c r="E1685" s="607" t="s">
        <v>1780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25">
      <c r="A1686" s="607" t="s">
        <v>1893</v>
      </c>
      <c r="B1686" s="607" t="s">
        <v>1976</v>
      </c>
      <c r="C1686" s="607" t="s">
        <v>1779</v>
      </c>
      <c r="D1686" s="607">
        <v>8533.3454402394564</v>
      </c>
      <c r="E1686" s="607" t="s">
        <v>1780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25">
      <c r="A1687" s="607" t="s">
        <v>1820</v>
      </c>
      <c r="B1687" s="607" t="s">
        <v>1794</v>
      </c>
      <c r="C1687" s="607" t="s">
        <v>1779</v>
      </c>
      <c r="D1687" s="607">
        <v>8524.5376359999991</v>
      </c>
      <c r="E1687" s="607" t="s">
        <v>1780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25">
      <c r="A1688" s="607" t="s">
        <v>1812</v>
      </c>
      <c r="B1688" s="607" t="s">
        <v>1978</v>
      </c>
      <c r="C1688" s="607" t="s">
        <v>1779</v>
      </c>
      <c r="D1688" s="607">
        <v>8515.6141241876885</v>
      </c>
      <c r="E1688" s="607" t="s">
        <v>1780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25">
      <c r="A1689" s="607" t="s">
        <v>1784</v>
      </c>
      <c r="B1689" s="607" t="s">
        <v>1946</v>
      </c>
      <c r="C1689" s="607" t="s">
        <v>1779</v>
      </c>
      <c r="D1689" s="607">
        <v>8515.4281301021074</v>
      </c>
      <c r="E1689" s="607" t="s">
        <v>1780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25">
      <c r="A1690" s="607" t="s">
        <v>1810</v>
      </c>
      <c r="B1690" s="607" t="s">
        <v>1914</v>
      </c>
      <c r="C1690" s="607" t="s">
        <v>1779</v>
      </c>
      <c r="D1690" s="607">
        <v>8514.4691071493853</v>
      </c>
      <c r="E1690" s="607" t="s">
        <v>1780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25">
      <c r="A1691" s="607" t="s">
        <v>1812</v>
      </c>
      <c r="B1691" s="607" t="s">
        <v>1866</v>
      </c>
      <c r="C1691" s="607" t="s">
        <v>1818</v>
      </c>
      <c r="D1691" s="607">
        <v>8497.1646605733622</v>
      </c>
      <c r="E1691" s="607" t="s">
        <v>1783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25">
      <c r="A1692" s="607" t="s">
        <v>1910</v>
      </c>
      <c r="B1692" s="607" t="s">
        <v>1967</v>
      </c>
      <c r="C1692" s="607" t="s">
        <v>1779</v>
      </c>
      <c r="D1692" s="607">
        <v>8462.4045960750154</v>
      </c>
      <c r="E1692" s="607" t="s">
        <v>1780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25">
      <c r="A1693" s="607" t="s">
        <v>1847</v>
      </c>
      <c r="B1693" s="607" t="s">
        <v>1822</v>
      </c>
      <c r="C1693" s="607" t="s">
        <v>1779</v>
      </c>
      <c r="D1693" s="607">
        <v>8439.513767749806</v>
      </c>
      <c r="E1693" s="607" t="s">
        <v>1780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25">
      <c r="A1694" s="607" t="s">
        <v>1815</v>
      </c>
      <c r="B1694" s="607" t="s">
        <v>1881</v>
      </c>
      <c r="C1694" s="607" t="s">
        <v>1779</v>
      </c>
      <c r="D1694" s="607">
        <v>8428.152618383132</v>
      </c>
      <c r="E1694" s="607" t="s">
        <v>1780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25">
      <c r="A1695" s="607" t="s">
        <v>1781</v>
      </c>
      <c r="B1695" s="607" t="s">
        <v>1895</v>
      </c>
      <c r="D1695" s="607">
        <v>8423.3212268923126</v>
      </c>
      <c r="E1695" s="607" t="s">
        <v>1783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25">
      <c r="A1696" s="607" t="s">
        <v>1847</v>
      </c>
      <c r="B1696" s="607" t="s">
        <v>1935</v>
      </c>
      <c r="C1696" s="607" t="s">
        <v>1779</v>
      </c>
      <c r="D1696" s="607">
        <v>8417.946156</v>
      </c>
      <c r="E1696" s="607" t="s">
        <v>1780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25">
      <c r="A1697" s="607" t="s">
        <v>1847</v>
      </c>
      <c r="B1697" s="607" t="s">
        <v>2018</v>
      </c>
      <c r="C1697" s="607" t="s">
        <v>1779</v>
      </c>
      <c r="D1697" s="607">
        <v>8400.6502041639997</v>
      </c>
      <c r="E1697" s="607" t="s">
        <v>1780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25">
      <c r="A1698" s="607" t="s">
        <v>1839</v>
      </c>
      <c r="B1698" s="607" t="s">
        <v>1955</v>
      </c>
      <c r="C1698" s="607" t="s">
        <v>1779</v>
      </c>
      <c r="D1698" s="607">
        <v>8387.1203786080969</v>
      </c>
      <c r="E1698" s="607" t="s">
        <v>1780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25">
      <c r="A1699" s="607" t="s">
        <v>1847</v>
      </c>
      <c r="B1699" s="607" t="s">
        <v>1937</v>
      </c>
      <c r="C1699" s="607" t="s">
        <v>1779</v>
      </c>
      <c r="D1699" s="607">
        <v>8384.9010600000001</v>
      </c>
      <c r="E1699" s="607" t="s">
        <v>1780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25">
      <c r="A1700" s="607" t="s">
        <v>1862</v>
      </c>
      <c r="B1700" s="607" t="s">
        <v>1983</v>
      </c>
      <c r="C1700" s="607" t="s">
        <v>1779</v>
      </c>
      <c r="D1700" s="607">
        <v>8377.3062914271995</v>
      </c>
      <c r="E1700" s="607" t="s">
        <v>1780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25">
      <c r="A1701" s="607" t="s">
        <v>1847</v>
      </c>
      <c r="B1701" s="607" t="s">
        <v>1945</v>
      </c>
      <c r="C1701" s="607" t="s">
        <v>1779</v>
      </c>
      <c r="D1701" s="607">
        <v>8371.4090130000004</v>
      </c>
      <c r="E1701" s="607" t="s">
        <v>1780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25">
      <c r="A1702" s="607" t="s">
        <v>1863</v>
      </c>
      <c r="B1702" s="607" t="s">
        <v>1891</v>
      </c>
      <c r="D1702" s="607">
        <v>8367.2878067171914</v>
      </c>
      <c r="E1702" s="607" t="s">
        <v>1783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25">
      <c r="A1703" s="607" t="s">
        <v>1869</v>
      </c>
      <c r="B1703" s="607" t="s">
        <v>116</v>
      </c>
      <c r="C1703" s="607" t="s">
        <v>1779</v>
      </c>
      <c r="D1703" s="607">
        <v>8362.2057368000005</v>
      </c>
      <c r="E1703" s="607" t="s">
        <v>1780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25">
      <c r="A1704" s="607" t="s">
        <v>1806</v>
      </c>
      <c r="B1704" s="607" t="s">
        <v>1851</v>
      </c>
      <c r="C1704" s="607" t="s">
        <v>1818</v>
      </c>
      <c r="D1704" s="607">
        <v>8326.9922708323829</v>
      </c>
      <c r="E1704" s="607" t="s">
        <v>1783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25">
      <c r="A1705" s="607" t="s">
        <v>1856</v>
      </c>
      <c r="B1705" s="607" t="s">
        <v>1798</v>
      </c>
      <c r="C1705" s="607" t="s">
        <v>1779</v>
      </c>
      <c r="D1705" s="607">
        <v>8296.7749323289408</v>
      </c>
      <c r="E1705" s="607" t="s">
        <v>1780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25">
      <c r="A1706" s="607" t="s">
        <v>1857</v>
      </c>
      <c r="B1706" s="607" t="s">
        <v>1971</v>
      </c>
      <c r="C1706" s="607" t="s">
        <v>1779</v>
      </c>
      <c r="D1706" s="610">
        <v>8262</v>
      </c>
      <c r="E1706" s="607" t="s">
        <v>1780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25">
      <c r="A1707" s="607" t="s">
        <v>1812</v>
      </c>
      <c r="B1707" s="607" t="s">
        <v>1891</v>
      </c>
      <c r="D1707" s="607">
        <v>8249.7610092782015</v>
      </c>
      <c r="E1707" s="607" t="s">
        <v>1783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25">
      <c r="A1708" s="607" t="s">
        <v>1893</v>
      </c>
      <c r="B1708" s="607" t="s">
        <v>1823</v>
      </c>
      <c r="C1708" s="607" t="s">
        <v>1779</v>
      </c>
      <c r="D1708" s="607">
        <v>8158.4090442429997</v>
      </c>
      <c r="E1708" s="607" t="s">
        <v>1780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25">
      <c r="A1709" s="607" t="s">
        <v>1893</v>
      </c>
      <c r="B1709" s="607" t="s">
        <v>1871</v>
      </c>
      <c r="C1709" s="607" t="s">
        <v>1818</v>
      </c>
      <c r="D1709" s="607">
        <v>8155.3721572544564</v>
      </c>
      <c r="E1709" s="607" t="s">
        <v>1783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25">
      <c r="A1710" s="607" t="s">
        <v>1864</v>
      </c>
      <c r="B1710" s="607" t="s">
        <v>1883</v>
      </c>
      <c r="C1710" s="607" t="s">
        <v>1884</v>
      </c>
      <c r="D1710" s="607">
        <v>8144.333800039034</v>
      </c>
      <c r="E1710" s="607" t="s">
        <v>1780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25">
      <c r="A1711" s="607" t="s">
        <v>1781</v>
      </c>
      <c r="B1711" s="607" t="s">
        <v>2014</v>
      </c>
      <c r="D1711" s="607">
        <v>8124.7865660873613</v>
      </c>
      <c r="E1711" s="607" t="s">
        <v>1783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25">
      <c r="A1712" s="607" t="s">
        <v>1808</v>
      </c>
      <c r="B1712" s="607" t="s">
        <v>1848</v>
      </c>
      <c r="C1712" s="607" t="s">
        <v>1779</v>
      </c>
      <c r="D1712" s="607">
        <v>8118.0200035560001</v>
      </c>
      <c r="E1712" s="607" t="s">
        <v>1780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25">
      <c r="A1713" s="607" t="s">
        <v>1824</v>
      </c>
      <c r="B1713" s="607" t="s">
        <v>1817</v>
      </c>
      <c r="C1713" s="607" t="s">
        <v>1818</v>
      </c>
      <c r="D1713" s="607">
        <v>8110.683547436397</v>
      </c>
      <c r="E1713" s="607" t="s">
        <v>1783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25">
      <c r="A1714" s="607" t="s">
        <v>1788</v>
      </c>
      <c r="B1714" s="607" t="s">
        <v>1920</v>
      </c>
      <c r="C1714" s="607" t="s">
        <v>1779</v>
      </c>
      <c r="D1714" s="607">
        <v>8057.2836914867003</v>
      </c>
      <c r="E1714" s="607" t="s">
        <v>1780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25">
      <c r="A1715" s="607" t="s">
        <v>1820</v>
      </c>
      <c r="B1715" s="607" t="s">
        <v>2000</v>
      </c>
      <c r="C1715" s="607" t="s">
        <v>1779</v>
      </c>
      <c r="D1715" s="607">
        <v>8000.4421430322082</v>
      </c>
      <c r="E1715" s="607" t="s">
        <v>1780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25">
      <c r="A1716" s="607" t="s">
        <v>1880</v>
      </c>
      <c r="B1716" s="607" t="s">
        <v>1873</v>
      </c>
      <c r="C1716" s="607" t="s">
        <v>1779</v>
      </c>
      <c r="D1716" s="607">
        <v>7947.7526099999995</v>
      </c>
      <c r="E1716" s="607" t="s">
        <v>1780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25">
      <c r="A1717" s="607" t="s">
        <v>1839</v>
      </c>
      <c r="B1717" s="607" t="s">
        <v>2007</v>
      </c>
      <c r="C1717" s="607" t="s">
        <v>1779</v>
      </c>
      <c r="D1717" s="607">
        <v>7945.4627200000004</v>
      </c>
      <c r="E1717" s="607" t="s">
        <v>1780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25">
      <c r="A1718" s="607" t="s">
        <v>1826</v>
      </c>
      <c r="B1718" s="607" t="s">
        <v>1927</v>
      </c>
      <c r="C1718" s="607" t="s">
        <v>1779</v>
      </c>
      <c r="D1718" s="607">
        <v>7908.1717900000003</v>
      </c>
      <c r="E1718" s="607" t="s">
        <v>1780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25">
      <c r="A1719" s="607" t="s">
        <v>1812</v>
      </c>
      <c r="B1719" s="607" t="s">
        <v>1955</v>
      </c>
      <c r="C1719" s="607" t="s">
        <v>1779</v>
      </c>
      <c r="D1719" s="607">
        <v>7903.7434495499338</v>
      </c>
      <c r="E1719" s="607" t="s">
        <v>1780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25">
      <c r="A1720" s="607" t="s">
        <v>1808</v>
      </c>
      <c r="B1720" s="607" t="s">
        <v>1979</v>
      </c>
      <c r="C1720" s="607" t="s">
        <v>1779</v>
      </c>
      <c r="D1720" s="607">
        <v>7899.30431924</v>
      </c>
      <c r="E1720" s="607" t="s">
        <v>1780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25">
      <c r="A1721" s="607" t="s">
        <v>1893</v>
      </c>
      <c r="B1721" s="607" t="s">
        <v>1975</v>
      </c>
      <c r="C1721" s="607" t="s">
        <v>1779</v>
      </c>
      <c r="D1721" s="609">
        <v>7897.32</v>
      </c>
      <c r="E1721" s="607" t="s">
        <v>1780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25">
      <c r="A1722" s="607" t="s">
        <v>1893</v>
      </c>
      <c r="B1722" s="607" t="s">
        <v>2016</v>
      </c>
      <c r="C1722" s="607" t="s">
        <v>1779</v>
      </c>
      <c r="D1722" s="609">
        <v>7897.32</v>
      </c>
      <c r="E1722" s="607" t="s">
        <v>1780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25">
      <c r="A1723" s="607" t="s">
        <v>1880</v>
      </c>
      <c r="B1723" s="607" t="s">
        <v>1981</v>
      </c>
      <c r="C1723" s="607" t="s">
        <v>1779</v>
      </c>
      <c r="D1723" s="607">
        <v>7894.2520849619996</v>
      </c>
      <c r="E1723" s="607" t="s">
        <v>1780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25">
      <c r="A1724" s="607" t="s">
        <v>1893</v>
      </c>
      <c r="B1724" s="607" t="s">
        <v>1967</v>
      </c>
      <c r="C1724" s="607" t="s">
        <v>1779</v>
      </c>
      <c r="D1724" s="607">
        <v>7882.0721343366367</v>
      </c>
      <c r="E1724" s="607" t="s">
        <v>1780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25">
      <c r="A1725" s="607" t="s">
        <v>1857</v>
      </c>
      <c r="B1725" s="607" t="s">
        <v>1819</v>
      </c>
      <c r="C1725" s="607" t="s">
        <v>1779</v>
      </c>
      <c r="D1725" s="607">
        <v>7752.5519925500003</v>
      </c>
      <c r="E1725" s="607" t="s">
        <v>1780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25">
      <c r="A1726" s="607" t="s">
        <v>1824</v>
      </c>
      <c r="B1726" s="607" t="s">
        <v>1837</v>
      </c>
      <c r="C1726" s="607" t="s">
        <v>1779</v>
      </c>
      <c r="D1726" s="607">
        <v>7741.9512501924</v>
      </c>
      <c r="E1726" s="607" t="s">
        <v>1780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25">
      <c r="A1727" s="607" t="s">
        <v>1910</v>
      </c>
      <c r="B1727" s="607" t="s">
        <v>1821</v>
      </c>
      <c r="C1727" s="607" t="s">
        <v>1818</v>
      </c>
      <c r="D1727" s="607">
        <v>7732.75072729763</v>
      </c>
      <c r="E1727" s="607" t="s">
        <v>1783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25">
      <c r="A1728" s="607" t="s">
        <v>1861</v>
      </c>
      <c r="B1728" s="607" t="s">
        <v>2014</v>
      </c>
      <c r="D1728" s="607">
        <v>7726.9102135162275</v>
      </c>
      <c r="E1728" s="607" t="s">
        <v>1783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25">
      <c r="A1729" s="607" t="s">
        <v>1853</v>
      </c>
      <c r="B1729" s="607" t="s">
        <v>1872</v>
      </c>
      <c r="C1729" s="607" t="s">
        <v>1779</v>
      </c>
      <c r="D1729" s="607">
        <v>7719.2661369999996</v>
      </c>
      <c r="E1729" s="607" t="s">
        <v>1780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25">
      <c r="A1730" s="607" t="s">
        <v>1845</v>
      </c>
      <c r="B1730" s="607" t="s">
        <v>116</v>
      </c>
      <c r="C1730" s="607" t="s">
        <v>1779</v>
      </c>
      <c r="D1730" s="607">
        <v>7690.6</v>
      </c>
      <c r="E1730" s="607" t="s">
        <v>1780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25">
      <c r="A1731" s="607" t="s">
        <v>1847</v>
      </c>
      <c r="B1731" s="607" t="s">
        <v>2009</v>
      </c>
      <c r="C1731" s="607" t="s">
        <v>1779</v>
      </c>
      <c r="D1731" s="610">
        <v>7660</v>
      </c>
      <c r="E1731" s="607" t="s">
        <v>1780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25">
      <c r="A1732" s="607" t="s">
        <v>1862</v>
      </c>
      <c r="B1732" s="607" t="s">
        <v>1794</v>
      </c>
      <c r="C1732" s="607" t="s">
        <v>1779</v>
      </c>
      <c r="D1732" s="607">
        <v>7641.4172687972914</v>
      </c>
      <c r="E1732" s="607" t="s">
        <v>1780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25">
      <c r="A1733" s="607" t="s">
        <v>1799</v>
      </c>
      <c r="B1733" s="607" t="s">
        <v>1883</v>
      </c>
      <c r="C1733" s="607" t="s">
        <v>1884</v>
      </c>
      <c r="D1733" s="607">
        <v>7600.183176736</v>
      </c>
      <c r="E1733" s="607" t="s">
        <v>1780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25">
      <c r="A1734" s="607" t="s">
        <v>1853</v>
      </c>
      <c r="B1734" s="607" t="s">
        <v>1883</v>
      </c>
      <c r="C1734" s="607" t="s">
        <v>1884</v>
      </c>
      <c r="D1734" s="607">
        <v>7586.7606459886774</v>
      </c>
      <c r="E1734" s="607" t="s">
        <v>1780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25">
      <c r="A1735" s="607" t="s">
        <v>1826</v>
      </c>
      <c r="B1735" s="607" t="s">
        <v>1834</v>
      </c>
      <c r="C1735" s="607" t="s">
        <v>1779</v>
      </c>
      <c r="D1735" s="607">
        <v>7572.0789196200003</v>
      </c>
      <c r="E1735" s="607" t="s">
        <v>1780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25">
      <c r="A1736" s="607" t="s">
        <v>1926</v>
      </c>
      <c r="B1736" s="607" t="s">
        <v>1809</v>
      </c>
      <c r="C1736" s="607" t="s">
        <v>1779</v>
      </c>
      <c r="D1736" s="607">
        <v>7553.3997789920013</v>
      </c>
      <c r="E1736" s="607" t="s">
        <v>1780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25">
      <c r="A1737" s="607" t="s">
        <v>1781</v>
      </c>
      <c r="B1737" s="607" t="s">
        <v>1942</v>
      </c>
      <c r="C1737" s="607" t="s">
        <v>1779</v>
      </c>
      <c r="D1737" s="607">
        <v>7504.4155199999996</v>
      </c>
      <c r="E1737" s="607" t="s">
        <v>1780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25">
      <c r="A1738" s="607" t="s">
        <v>1846</v>
      </c>
      <c r="B1738" s="607" t="s">
        <v>1928</v>
      </c>
      <c r="C1738" s="607" t="s">
        <v>1779</v>
      </c>
      <c r="D1738" s="607">
        <v>7499.2746603086216</v>
      </c>
      <c r="E1738" s="607" t="s">
        <v>1780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25">
      <c r="A1739" s="607" t="s">
        <v>1846</v>
      </c>
      <c r="B1739" s="607" t="s">
        <v>1902</v>
      </c>
      <c r="C1739" s="607" t="s">
        <v>1779</v>
      </c>
      <c r="D1739" s="607">
        <v>7499.2746603086216</v>
      </c>
      <c r="E1739" s="607" t="s">
        <v>1780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25">
      <c r="A1740" s="607" t="s">
        <v>1893</v>
      </c>
      <c r="B1740" s="607" t="s">
        <v>1951</v>
      </c>
      <c r="C1740" s="607" t="s">
        <v>1779</v>
      </c>
      <c r="D1740" s="607">
        <v>7476.646195325</v>
      </c>
      <c r="E1740" s="607" t="s">
        <v>1780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25">
      <c r="A1741" s="607" t="s">
        <v>1812</v>
      </c>
      <c r="B1741" s="607" t="s">
        <v>1874</v>
      </c>
      <c r="C1741" s="607" t="s">
        <v>1779</v>
      </c>
      <c r="D1741" s="607">
        <v>7476.2133169999997</v>
      </c>
      <c r="E1741" s="607" t="s">
        <v>1780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25">
      <c r="A1742" s="607" t="s">
        <v>1839</v>
      </c>
      <c r="B1742" s="607" t="s">
        <v>2006</v>
      </c>
      <c r="C1742" s="607" t="s">
        <v>1779</v>
      </c>
      <c r="D1742" s="607">
        <v>7474.3899759200003</v>
      </c>
      <c r="E1742" s="607" t="s">
        <v>1780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25">
      <c r="A1743" s="607" t="s">
        <v>1857</v>
      </c>
      <c r="B1743" s="607" t="s">
        <v>1976</v>
      </c>
      <c r="C1743" s="607" t="s">
        <v>1779</v>
      </c>
      <c r="D1743" s="607">
        <v>7459.9213675999999</v>
      </c>
      <c r="E1743" s="607" t="s">
        <v>1780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25">
      <c r="A1744" s="607" t="s">
        <v>1788</v>
      </c>
      <c r="B1744" s="607" t="s">
        <v>1866</v>
      </c>
      <c r="C1744" s="607" t="s">
        <v>1818</v>
      </c>
      <c r="D1744" s="607">
        <v>7438.149756645621</v>
      </c>
      <c r="E1744" s="607" t="s">
        <v>1783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25">
      <c r="A1745" s="607" t="s">
        <v>1812</v>
      </c>
      <c r="B1745" s="607" t="s">
        <v>1913</v>
      </c>
      <c r="C1745" s="607" t="s">
        <v>1779</v>
      </c>
      <c r="D1745" s="607">
        <v>7405.8662497347113</v>
      </c>
      <c r="E1745" s="607" t="s">
        <v>1780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25">
      <c r="A1746" s="607" t="s">
        <v>1842</v>
      </c>
      <c r="B1746" s="607" t="s">
        <v>1837</v>
      </c>
      <c r="C1746" s="607" t="s">
        <v>1779</v>
      </c>
      <c r="D1746" s="607">
        <v>7379.5492900785212</v>
      </c>
      <c r="E1746" s="607" t="s">
        <v>1780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25">
      <c r="A1747" s="607" t="s">
        <v>1812</v>
      </c>
      <c r="B1747" s="607" t="s">
        <v>1822</v>
      </c>
      <c r="C1747" s="607" t="s">
        <v>1779</v>
      </c>
      <c r="D1747" s="607">
        <v>7367.0039498599999</v>
      </c>
      <c r="E1747" s="607" t="s">
        <v>1780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25">
      <c r="A1748" s="607" t="s">
        <v>1808</v>
      </c>
      <c r="B1748" s="607" t="s">
        <v>1844</v>
      </c>
      <c r="D1748" s="607">
        <v>7361.7503999999999</v>
      </c>
      <c r="E1748" s="607" t="s">
        <v>1780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25">
      <c r="A1749" s="607" t="s">
        <v>1908</v>
      </c>
      <c r="B1749" s="607" t="s">
        <v>116</v>
      </c>
      <c r="C1749" s="607" t="s">
        <v>1779</v>
      </c>
      <c r="D1749" s="609">
        <v>7361.37</v>
      </c>
      <c r="E1749" s="607" t="s">
        <v>1780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25">
      <c r="A1750" s="607" t="s">
        <v>1808</v>
      </c>
      <c r="B1750" s="607" t="s">
        <v>2019</v>
      </c>
      <c r="C1750" s="607" t="s">
        <v>1779</v>
      </c>
      <c r="D1750" s="607">
        <v>7356.3322952799999</v>
      </c>
      <c r="E1750" s="607" t="s">
        <v>1780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25">
      <c r="A1751" s="607" t="s">
        <v>1826</v>
      </c>
      <c r="B1751" s="607" t="s">
        <v>1999</v>
      </c>
      <c r="C1751" s="607" t="s">
        <v>1779</v>
      </c>
      <c r="D1751" s="607">
        <v>7324.6439399999999</v>
      </c>
      <c r="E1751" s="607" t="s">
        <v>1780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25">
      <c r="A1752" s="607" t="s">
        <v>1781</v>
      </c>
      <c r="B1752" s="607" t="s">
        <v>1978</v>
      </c>
      <c r="C1752" s="607" t="s">
        <v>1779</v>
      </c>
      <c r="D1752" s="607">
        <v>7321.2596857216004</v>
      </c>
      <c r="E1752" s="607" t="s">
        <v>1780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25">
      <c r="A1753" s="607" t="s">
        <v>1861</v>
      </c>
      <c r="B1753" s="607" t="s">
        <v>1872</v>
      </c>
      <c r="C1753" s="607" t="s">
        <v>1779</v>
      </c>
      <c r="D1753" s="607">
        <v>7314.8214342888341</v>
      </c>
      <c r="E1753" s="607" t="s">
        <v>1780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25">
      <c r="A1754" s="607" t="s">
        <v>1842</v>
      </c>
      <c r="B1754" s="607" t="s">
        <v>1876</v>
      </c>
      <c r="C1754" s="607" t="s">
        <v>1818</v>
      </c>
      <c r="D1754" s="607">
        <v>7302.8565209911794</v>
      </c>
      <c r="E1754" s="607" t="s">
        <v>1783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25">
      <c r="A1755" s="607" t="s">
        <v>1926</v>
      </c>
      <c r="B1755" s="607" t="s">
        <v>1867</v>
      </c>
      <c r="C1755" s="607" t="s">
        <v>1779</v>
      </c>
      <c r="D1755" s="607">
        <v>7292.1470884871978</v>
      </c>
      <c r="E1755" s="607" t="s">
        <v>1780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25">
      <c r="A1756" s="607" t="s">
        <v>1781</v>
      </c>
      <c r="B1756" s="607" t="s">
        <v>1931</v>
      </c>
      <c r="C1756" s="607" t="s">
        <v>1779</v>
      </c>
      <c r="D1756" s="607">
        <v>7282.4798623038796</v>
      </c>
      <c r="E1756" s="607" t="s">
        <v>1780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25">
      <c r="A1757" s="607" t="s">
        <v>1826</v>
      </c>
      <c r="B1757" s="607" t="s">
        <v>2014</v>
      </c>
      <c r="D1757" s="607">
        <v>7282.1865830495726</v>
      </c>
      <c r="E1757" s="607" t="s">
        <v>1783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25">
      <c r="A1758" s="607" t="s">
        <v>1925</v>
      </c>
      <c r="B1758" s="607" t="s">
        <v>1801</v>
      </c>
      <c r="C1758" s="607" t="s">
        <v>1779</v>
      </c>
      <c r="D1758" s="609">
        <v>7275.29</v>
      </c>
      <c r="E1758" s="607" t="s">
        <v>1780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25">
      <c r="A1759" s="607" t="s">
        <v>1799</v>
      </c>
      <c r="B1759" s="607" t="s">
        <v>1994</v>
      </c>
      <c r="C1759" s="607" t="s">
        <v>1779</v>
      </c>
      <c r="D1759" s="607">
        <v>7258.4070000000002</v>
      </c>
      <c r="E1759" s="607" t="s">
        <v>1780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25">
      <c r="A1760" s="607" t="s">
        <v>1890</v>
      </c>
      <c r="B1760" s="607" t="s">
        <v>1987</v>
      </c>
      <c r="C1760" s="607" t="s">
        <v>1779</v>
      </c>
      <c r="D1760" s="607">
        <v>7248.9190464118174</v>
      </c>
      <c r="E1760" s="607" t="s">
        <v>1780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25">
      <c r="A1761" s="607" t="s">
        <v>1820</v>
      </c>
      <c r="B1761" s="607" t="s">
        <v>1943</v>
      </c>
      <c r="C1761" s="607" t="s">
        <v>1779</v>
      </c>
      <c r="D1761" s="607">
        <v>7238.9295044614382</v>
      </c>
      <c r="E1761" s="607" t="s">
        <v>1780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25">
      <c r="A1762" s="607" t="s">
        <v>1808</v>
      </c>
      <c r="B1762" s="607" t="s">
        <v>1838</v>
      </c>
      <c r="C1762" s="607" t="s">
        <v>1779</v>
      </c>
      <c r="D1762" s="607">
        <v>7225.4713739999997</v>
      </c>
      <c r="E1762" s="607" t="s">
        <v>1780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25">
      <c r="A1763" s="607" t="s">
        <v>1925</v>
      </c>
      <c r="B1763" s="607" t="s">
        <v>1819</v>
      </c>
      <c r="C1763" s="607" t="s">
        <v>1779</v>
      </c>
      <c r="D1763" s="607">
        <v>7205.7311</v>
      </c>
      <c r="E1763" s="607" t="s">
        <v>1780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25">
      <c r="A1764" s="607" t="s">
        <v>1880</v>
      </c>
      <c r="B1764" s="607" t="s">
        <v>1924</v>
      </c>
      <c r="C1764" s="607" t="s">
        <v>1779</v>
      </c>
      <c r="D1764" s="607">
        <v>7204.0884996459999</v>
      </c>
      <c r="E1764" s="607" t="s">
        <v>1780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25">
      <c r="A1765" s="607" t="s">
        <v>1781</v>
      </c>
      <c r="B1765" s="607" t="s">
        <v>2020</v>
      </c>
      <c r="C1765" s="607" t="s">
        <v>1779</v>
      </c>
      <c r="D1765" s="607">
        <v>7201.4345260339996</v>
      </c>
      <c r="E1765" s="607" t="s">
        <v>1780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25">
      <c r="A1766" s="607" t="s">
        <v>1893</v>
      </c>
      <c r="B1766" s="607" t="s">
        <v>1865</v>
      </c>
      <c r="C1766" s="607" t="s">
        <v>1779</v>
      </c>
      <c r="D1766" s="607">
        <v>7168.9181040000003</v>
      </c>
      <c r="E1766" s="607" t="s">
        <v>1780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25">
      <c r="A1767" s="607" t="s">
        <v>1908</v>
      </c>
      <c r="B1767" s="607" t="s">
        <v>1883</v>
      </c>
      <c r="C1767" s="607" t="s">
        <v>1884</v>
      </c>
      <c r="D1767" s="607">
        <v>7163.0925625239597</v>
      </c>
      <c r="E1767" s="607" t="s">
        <v>1780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25">
      <c r="A1768" s="607" t="s">
        <v>1890</v>
      </c>
      <c r="B1768" s="607" t="s">
        <v>1851</v>
      </c>
      <c r="C1768" s="607" t="s">
        <v>1818</v>
      </c>
      <c r="D1768" s="607">
        <v>7162.773789275413</v>
      </c>
      <c r="E1768" s="607" t="s">
        <v>1783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25">
      <c r="A1769" s="607" t="s">
        <v>1826</v>
      </c>
      <c r="B1769" s="607" t="s">
        <v>1922</v>
      </c>
      <c r="C1769" s="607" t="s">
        <v>1779</v>
      </c>
      <c r="D1769" s="607">
        <v>7148.6206521399999</v>
      </c>
      <c r="E1769" s="607" t="s">
        <v>1780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25">
      <c r="A1770" s="607" t="s">
        <v>1930</v>
      </c>
      <c r="B1770" s="607" t="s">
        <v>1789</v>
      </c>
      <c r="C1770" s="607" t="s">
        <v>1779</v>
      </c>
      <c r="D1770" s="607">
        <v>7141.3540565006851</v>
      </c>
      <c r="E1770" s="607" t="s">
        <v>1780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25">
      <c r="A1771" s="607" t="s">
        <v>1808</v>
      </c>
      <c r="B1771" s="607" t="s">
        <v>1989</v>
      </c>
      <c r="C1771" s="607" t="s">
        <v>1779</v>
      </c>
      <c r="D1771" s="607">
        <v>7135.1990762401001</v>
      </c>
      <c r="E1771" s="607" t="s">
        <v>1780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25">
      <c r="A1772" s="607" t="s">
        <v>1799</v>
      </c>
      <c r="B1772" s="607" t="s">
        <v>1804</v>
      </c>
      <c r="C1772" s="607" t="s">
        <v>1779</v>
      </c>
      <c r="D1772" s="607">
        <v>7108.6369699999996</v>
      </c>
      <c r="E1772" s="607" t="s">
        <v>1780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25">
      <c r="A1773" s="607" t="s">
        <v>1812</v>
      </c>
      <c r="B1773" s="607" t="s">
        <v>1883</v>
      </c>
      <c r="C1773" s="607" t="s">
        <v>1884</v>
      </c>
      <c r="D1773" s="607">
        <v>7095.264695411046</v>
      </c>
      <c r="E1773" s="607" t="s">
        <v>1780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25">
      <c r="A1774" s="607" t="s">
        <v>1808</v>
      </c>
      <c r="B1774" s="607" t="s">
        <v>1937</v>
      </c>
      <c r="C1774" s="607" t="s">
        <v>1779</v>
      </c>
      <c r="D1774" s="607">
        <v>7071.1797399999996</v>
      </c>
      <c r="E1774" s="607" t="s">
        <v>1780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25">
      <c r="A1775" s="607" t="s">
        <v>1808</v>
      </c>
      <c r="B1775" s="607" t="s">
        <v>1962</v>
      </c>
      <c r="C1775" s="607" t="s">
        <v>1779</v>
      </c>
      <c r="D1775" s="607">
        <v>7051.1293044800004</v>
      </c>
      <c r="E1775" s="607" t="s">
        <v>1780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25">
      <c r="A1776" s="607" t="s">
        <v>1839</v>
      </c>
      <c r="B1776" s="607" t="s">
        <v>1939</v>
      </c>
      <c r="C1776" s="607" t="s">
        <v>1779</v>
      </c>
      <c r="D1776" s="607">
        <v>7049.5331999999999</v>
      </c>
      <c r="E1776" s="607" t="s">
        <v>1780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25">
      <c r="A1777" s="607" t="s">
        <v>1812</v>
      </c>
      <c r="B1777" s="607" t="s">
        <v>2000</v>
      </c>
      <c r="C1777" s="607" t="s">
        <v>1779</v>
      </c>
      <c r="D1777" s="607">
        <v>7043.7970160213681</v>
      </c>
      <c r="E1777" s="607" t="s">
        <v>1780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25">
      <c r="A1778" s="607" t="s">
        <v>1853</v>
      </c>
      <c r="B1778" s="607" t="s">
        <v>1920</v>
      </c>
      <c r="C1778" s="607" t="s">
        <v>1779</v>
      </c>
      <c r="D1778" s="607">
        <v>7033.1544708793199</v>
      </c>
      <c r="E1778" s="607" t="s">
        <v>1780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25">
      <c r="A1779" s="607" t="s">
        <v>1802</v>
      </c>
      <c r="B1779" s="607" t="s">
        <v>1794</v>
      </c>
      <c r="C1779" s="607" t="s">
        <v>1779</v>
      </c>
      <c r="D1779" s="607">
        <v>7028.8376575710063</v>
      </c>
      <c r="E1779" s="607" t="s">
        <v>1780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25">
      <c r="A1780" s="607" t="s">
        <v>1815</v>
      </c>
      <c r="B1780" s="607" t="s">
        <v>1889</v>
      </c>
      <c r="C1780" s="607" t="s">
        <v>1779</v>
      </c>
      <c r="D1780" s="607">
        <v>7025.3086610276432</v>
      </c>
      <c r="E1780" s="607" t="s">
        <v>1780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25">
      <c r="A1781" s="607" t="s">
        <v>1926</v>
      </c>
      <c r="B1781" s="607" t="s">
        <v>1891</v>
      </c>
      <c r="D1781" s="607">
        <v>7003.5857233579991</v>
      </c>
      <c r="E1781" s="607" t="s">
        <v>1783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25">
      <c r="A1782" s="607" t="s">
        <v>1880</v>
      </c>
      <c r="B1782" s="607" t="s">
        <v>1804</v>
      </c>
      <c r="C1782" s="607" t="s">
        <v>1779</v>
      </c>
      <c r="D1782" s="607">
        <v>6979.7449999999999</v>
      </c>
      <c r="E1782" s="607" t="s">
        <v>1780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25">
      <c r="A1783" s="607" t="s">
        <v>1799</v>
      </c>
      <c r="B1783" s="607" t="s">
        <v>2018</v>
      </c>
      <c r="C1783" s="607" t="s">
        <v>1779</v>
      </c>
      <c r="D1783" s="607">
        <v>6956.3120120000003</v>
      </c>
      <c r="E1783" s="607" t="s">
        <v>1780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25">
      <c r="A1784" s="607" t="s">
        <v>1910</v>
      </c>
      <c r="B1784" s="607" t="s">
        <v>1798</v>
      </c>
      <c r="C1784" s="607" t="s">
        <v>1779</v>
      </c>
      <c r="D1784" s="607">
        <v>6950.169223602953</v>
      </c>
      <c r="E1784" s="607" t="s">
        <v>1780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25">
      <c r="A1785" s="607" t="s">
        <v>1826</v>
      </c>
      <c r="B1785" s="607" t="s">
        <v>1995</v>
      </c>
      <c r="C1785" s="607" t="s">
        <v>1779</v>
      </c>
      <c r="D1785" s="607">
        <v>6938.1882570400003</v>
      </c>
      <c r="E1785" s="607" t="s">
        <v>1780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25">
      <c r="A1786" s="607" t="s">
        <v>1880</v>
      </c>
      <c r="B1786" s="607" t="s">
        <v>1797</v>
      </c>
      <c r="C1786" s="607" t="s">
        <v>1779</v>
      </c>
      <c r="D1786" s="607">
        <v>6937.7020144400003</v>
      </c>
      <c r="E1786" s="607" t="s">
        <v>1780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25">
      <c r="A1787" s="607" t="s">
        <v>1893</v>
      </c>
      <c r="B1787" s="607" t="s">
        <v>1817</v>
      </c>
      <c r="C1787" s="607" t="s">
        <v>1818</v>
      </c>
      <c r="D1787" s="607">
        <v>6916.9866624103179</v>
      </c>
      <c r="E1787" s="607" t="s">
        <v>1783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25">
      <c r="A1788" s="607" t="s">
        <v>1846</v>
      </c>
      <c r="B1788" s="607" t="s">
        <v>2012</v>
      </c>
      <c r="C1788" s="607" t="s">
        <v>1779</v>
      </c>
      <c r="D1788" s="607">
        <v>6915.3458726251038</v>
      </c>
      <c r="E1788" s="607" t="s">
        <v>1780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25">
      <c r="A1789" s="607" t="s">
        <v>1812</v>
      </c>
      <c r="B1789" s="607" t="s">
        <v>1832</v>
      </c>
      <c r="C1789" s="607" t="s">
        <v>1779</v>
      </c>
      <c r="D1789" s="607">
        <v>6907.6288999999997</v>
      </c>
      <c r="E1789" s="607" t="s">
        <v>1780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25">
      <c r="A1790" s="607" t="s">
        <v>1799</v>
      </c>
      <c r="B1790" s="607" t="s">
        <v>1928</v>
      </c>
      <c r="C1790" s="607" t="s">
        <v>1779</v>
      </c>
      <c r="D1790" s="607">
        <v>6901.1609960400001</v>
      </c>
      <c r="E1790" s="607" t="s">
        <v>1780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25">
      <c r="A1791" s="607" t="s">
        <v>1930</v>
      </c>
      <c r="B1791" s="607" t="s">
        <v>1854</v>
      </c>
      <c r="C1791" s="607" t="s">
        <v>1779</v>
      </c>
      <c r="D1791" s="607">
        <v>6863.8413300000002</v>
      </c>
      <c r="E1791" s="607" t="s">
        <v>1780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25">
      <c r="A1792" s="607" t="s">
        <v>1816</v>
      </c>
      <c r="B1792" s="607" t="s">
        <v>1837</v>
      </c>
      <c r="C1792" s="607" t="s">
        <v>1779</v>
      </c>
      <c r="D1792" s="607">
        <v>6839.7361698000004</v>
      </c>
      <c r="E1792" s="607" t="s">
        <v>1780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25">
      <c r="A1793" s="607" t="s">
        <v>1908</v>
      </c>
      <c r="B1793" s="607" t="s">
        <v>1800</v>
      </c>
      <c r="C1793" s="607" t="s">
        <v>1779</v>
      </c>
      <c r="D1793" s="607">
        <v>6832.1750459719997</v>
      </c>
      <c r="E1793" s="607" t="s">
        <v>1780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25">
      <c r="A1794" s="607" t="s">
        <v>1893</v>
      </c>
      <c r="B1794" s="607" t="s">
        <v>1881</v>
      </c>
      <c r="C1794" s="607" t="s">
        <v>1779</v>
      </c>
      <c r="D1794" s="607">
        <v>6808.4498479635859</v>
      </c>
      <c r="E1794" s="607" t="s">
        <v>1780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25">
      <c r="A1795" s="607" t="s">
        <v>1868</v>
      </c>
      <c r="B1795" s="607" t="s">
        <v>1854</v>
      </c>
      <c r="C1795" s="607" t="s">
        <v>1779</v>
      </c>
      <c r="D1795" s="607">
        <v>6806.3554000000004</v>
      </c>
      <c r="E1795" s="607" t="s">
        <v>1780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25">
      <c r="A1796" s="607" t="s">
        <v>1808</v>
      </c>
      <c r="B1796" s="607" t="s">
        <v>1960</v>
      </c>
      <c r="C1796" s="607" t="s">
        <v>1779</v>
      </c>
      <c r="D1796" s="607">
        <v>6759.0439999999999</v>
      </c>
      <c r="E1796" s="607" t="s">
        <v>1780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25">
      <c r="A1797" s="607" t="s">
        <v>1781</v>
      </c>
      <c r="B1797" s="607" t="s">
        <v>1929</v>
      </c>
      <c r="C1797" s="607" t="s">
        <v>1779</v>
      </c>
      <c r="D1797" s="607">
        <v>6725.0662621429356</v>
      </c>
      <c r="E1797" s="607" t="s">
        <v>1780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25">
      <c r="A1798" s="607" t="s">
        <v>1811</v>
      </c>
      <c r="B1798" s="607" t="s">
        <v>1944</v>
      </c>
      <c r="C1798" s="607" t="s">
        <v>1779</v>
      </c>
      <c r="D1798" s="607">
        <v>6715.0179993920001</v>
      </c>
      <c r="E1798" s="607" t="s">
        <v>1780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25">
      <c r="A1799" s="607" t="s">
        <v>1847</v>
      </c>
      <c r="B1799" s="607" t="s">
        <v>1949</v>
      </c>
      <c r="C1799" s="607" t="s">
        <v>1779</v>
      </c>
      <c r="D1799" s="607">
        <v>6706.7257360000003</v>
      </c>
      <c r="E1799" s="607" t="s">
        <v>1780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25">
      <c r="A1800" s="607" t="s">
        <v>1868</v>
      </c>
      <c r="B1800" s="607" t="s">
        <v>1871</v>
      </c>
      <c r="C1800" s="607" t="s">
        <v>1818</v>
      </c>
      <c r="D1800" s="607">
        <v>6686.0844468346631</v>
      </c>
      <c r="E1800" s="607" t="s">
        <v>1783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25">
      <c r="A1801" s="607" t="s">
        <v>1880</v>
      </c>
      <c r="B1801" s="607" t="s">
        <v>1832</v>
      </c>
      <c r="C1801" s="607" t="s">
        <v>1779</v>
      </c>
      <c r="D1801" s="607">
        <v>6677.8310000000001</v>
      </c>
      <c r="E1801" s="607" t="s">
        <v>1780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25">
      <c r="A1802" s="607" t="s">
        <v>1814</v>
      </c>
      <c r="B1802" s="607" t="s">
        <v>1965</v>
      </c>
      <c r="C1802" s="607" t="s">
        <v>1779</v>
      </c>
      <c r="D1802" s="609">
        <v>6651.11</v>
      </c>
      <c r="E1802" s="607" t="s">
        <v>1780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25">
      <c r="A1803" s="607" t="s">
        <v>1802</v>
      </c>
      <c r="B1803" s="607" t="s">
        <v>1882</v>
      </c>
      <c r="C1803" s="607" t="s">
        <v>1779</v>
      </c>
      <c r="D1803" s="607">
        <v>6646.2041352117758</v>
      </c>
      <c r="E1803" s="607" t="s">
        <v>1780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25">
      <c r="A1804" s="607" t="s">
        <v>1799</v>
      </c>
      <c r="B1804" s="607" t="s">
        <v>1895</v>
      </c>
      <c r="D1804" s="607">
        <v>6635.7849679738983</v>
      </c>
      <c r="E1804" s="607" t="s">
        <v>1783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25">
      <c r="A1805" s="607" t="s">
        <v>1910</v>
      </c>
      <c r="B1805" s="607" t="s">
        <v>1792</v>
      </c>
      <c r="C1805" s="607" t="s">
        <v>1779</v>
      </c>
      <c r="D1805" s="607">
        <v>6551.5842646901401</v>
      </c>
      <c r="E1805" s="607" t="s">
        <v>1780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25">
      <c r="A1806" s="607" t="s">
        <v>1781</v>
      </c>
      <c r="B1806" s="607" t="s">
        <v>1897</v>
      </c>
      <c r="C1806" s="607" t="s">
        <v>1779</v>
      </c>
      <c r="D1806" s="607">
        <v>6534.1969853456148</v>
      </c>
      <c r="E1806" s="607" t="s">
        <v>1780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25">
      <c r="A1807" s="607" t="s">
        <v>1857</v>
      </c>
      <c r="B1807" s="607" t="s">
        <v>1840</v>
      </c>
      <c r="C1807" s="607" t="s">
        <v>1779</v>
      </c>
      <c r="D1807" s="610">
        <v>6497</v>
      </c>
      <c r="E1807" s="607" t="s">
        <v>1780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25">
      <c r="A1808" s="607" t="s">
        <v>1808</v>
      </c>
      <c r="B1808" s="607" t="s">
        <v>1822</v>
      </c>
      <c r="C1808" s="607" t="s">
        <v>1779</v>
      </c>
      <c r="D1808" s="607">
        <v>6446.929408</v>
      </c>
      <c r="E1808" s="607" t="s">
        <v>1780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25">
      <c r="A1809" s="607" t="s">
        <v>1845</v>
      </c>
      <c r="B1809" s="607" t="s">
        <v>1865</v>
      </c>
      <c r="C1809" s="607" t="s">
        <v>1779</v>
      </c>
      <c r="D1809" s="607">
        <v>6442.1416923306297</v>
      </c>
      <c r="E1809" s="607" t="s">
        <v>1780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25">
      <c r="A1810" s="607" t="s">
        <v>1869</v>
      </c>
      <c r="B1810" s="607" t="s">
        <v>1867</v>
      </c>
      <c r="C1810" s="607" t="s">
        <v>1779</v>
      </c>
      <c r="D1810" s="607">
        <v>6424.6708056500001</v>
      </c>
      <c r="E1810" s="607" t="s">
        <v>1780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25">
      <c r="A1811" s="607" t="s">
        <v>1812</v>
      </c>
      <c r="B1811" s="607" t="s">
        <v>1958</v>
      </c>
      <c r="C1811" s="607" t="s">
        <v>1779</v>
      </c>
      <c r="D1811" s="607">
        <v>6423.9486582427126</v>
      </c>
      <c r="E1811" s="607" t="s">
        <v>1780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25">
      <c r="A1812" s="607" t="s">
        <v>1861</v>
      </c>
      <c r="B1812" s="607" t="s">
        <v>1829</v>
      </c>
      <c r="C1812" s="607" t="s">
        <v>1779</v>
      </c>
      <c r="D1812" s="607">
        <v>6408.6147050358477</v>
      </c>
      <c r="E1812" s="607" t="s">
        <v>1780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25">
      <c r="A1813" s="607" t="s">
        <v>1814</v>
      </c>
      <c r="B1813" s="607" t="s">
        <v>1841</v>
      </c>
      <c r="C1813" s="607" t="s">
        <v>1779</v>
      </c>
      <c r="D1813" s="609">
        <v>6374.28</v>
      </c>
      <c r="E1813" s="607" t="s">
        <v>1780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25">
      <c r="A1814" s="607" t="s">
        <v>1890</v>
      </c>
      <c r="B1814" s="607" t="s">
        <v>1871</v>
      </c>
      <c r="C1814" s="607" t="s">
        <v>1818</v>
      </c>
      <c r="D1814" s="607">
        <v>6369.4389875608949</v>
      </c>
      <c r="E1814" s="607" t="s">
        <v>1783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25">
      <c r="A1815" s="607" t="s">
        <v>1853</v>
      </c>
      <c r="B1815" s="607" t="s">
        <v>1829</v>
      </c>
      <c r="C1815" s="607" t="s">
        <v>1779</v>
      </c>
      <c r="D1815" s="607">
        <v>6364.8200737999996</v>
      </c>
      <c r="E1815" s="607" t="s">
        <v>1780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25">
      <c r="A1816" s="607" t="s">
        <v>1839</v>
      </c>
      <c r="B1816" s="607" t="s">
        <v>2001</v>
      </c>
      <c r="C1816" s="607" t="s">
        <v>1779</v>
      </c>
      <c r="D1816" s="607">
        <v>6361.0419166823704</v>
      </c>
      <c r="E1816" s="607" t="s">
        <v>1780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25">
      <c r="A1817" s="607" t="s">
        <v>1799</v>
      </c>
      <c r="B1817" s="607" t="s">
        <v>1965</v>
      </c>
      <c r="C1817" s="607" t="s">
        <v>1779</v>
      </c>
      <c r="D1817" s="607">
        <v>6356.6432000000004</v>
      </c>
      <c r="E1817" s="607" t="s">
        <v>1780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25">
      <c r="A1818" s="607" t="s">
        <v>1890</v>
      </c>
      <c r="B1818" s="607" t="s">
        <v>1797</v>
      </c>
      <c r="C1818" s="607" t="s">
        <v>1779</v>
      </c>
      <c r="D1818" s="607">
        <v>6294.437397888707</v>
      </c>
      <c r="E1818" s="607" t="s">
        <v>1780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25">
      <c r="A1819" s="607" t="s">
        <v>1853</v>
      </c>
      <c r="B1819" s="607" t="s">
        <v>1960</v>
      </c>
      <c r="C1819" s="607" t="s">
        <v>1779</v>
      </c>
      <c r="D1819" s="607">
        <v>6292.6601000000001</v>
      </c>
      <c r="E1819" s="607" t="s">
        <v>1780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25">
      <c r="A1820" s="607" t="s">
        <v>1847</v>
      </c>
      <c r="B1820" s="607" t="s">
        <v>1821</v>
      </c>
      <c r="C1820" s="607" t="s">
        <v>1818</v>
      </c>
      <c r="D1820" s="607">
        <v>6281.5970366525198</v>
      </c>
      <c r="E1820" s="607" t="s">
        <v>1783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25">
      <c r="A1821" s="607" t="s">
        <v>1799</v>
      </c>
      <c r="B1821" s="607" t="s">
        <v>2009</v>
      </c>
      <c r="C1821" s="607" t="s">
        <v>1779</v>
      </c>
      <c r="D1821" s="607">
        <v>6279.0508067999999</v>
      </c>
      <c r="E1821" s="607" t="s">
        <v>1780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25">
      <c r="A1822" s="607" t="s">
        <v>1925</v>
      </c>
      <c r="B1822" s="607" t="s">
        <v>1876</v>
      </c>
      <c r="C1822" s="607" t="s">
        <v>1818</v>
      </c>
      <c r="D1822" s="607">
        <v>6274.6389317467911</v>
      </c>
      <c r="E1822" s="607" t="s">
        <v>1783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25">
      <c r="A1823" s="607" t="s">
        <v>1880</v>
      </c>
      <c r="B1823" s="607" t="s">
        <v>1950</v>
      </c>
      <c r="C1823" s="607" t="s">
        <v>1779</v>
      </c>
      <c r="D1823" s="607">
        <v>6256.4273999999996</v>
      </c>
      <c r="E1823" s="607" t="s">
        <v>1780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25">
      <c r="A1824" s="607" t="s">
        <v>1781</v>
      </c>
      <c r="B1824" s="607" t="s">
        <v>1987</v>
      </c>
      <c r="C1824" s="607" t="s">
        <v>1779</v>
      </c>
      <c r="D1824" s="607">
        <v>6237.0218849608791</v>
      </c>
      <c r="E1824" s="607" t="s">
        <v>1780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25">
      <c r="A1825" s="607" t="s">
        <v>1781</v>
      </c>
      <c r="B1825" s="607" t="s">
        <v>2010</v>
      </c>
      <c r="C1825" s="607" t="s">
        <v>1779</v>
      </c>
      <c r="D1825" s="607">
        <v>6235.4711289999996</v>
      </c>
      <c r="E1825" s="607" t="s">
        <v>1780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25">
      <c r="A1826" s="607" t="s">
        <v>1803</v>
      </c>
      <c r="B1826" s="607" t="s">
        <v>1836</v>
      </c>
      <c r="C1826" s="607" t="s">
        <v>1779</v>
      </c>
      <c r="D1826" s="607">
        <v>6221.9066639072707</v>
      </c>
      <c r="E1826" s="607" t="s">
        <v>1780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25">
      <c r="A1827" s="607" t="s">
        <v>1861</v>
      </c>
      <c r="B1827" s="607" t="s">
        <v>2021</v>
      </c>
      <c r="C1827" s="607" t="s">
        <v>1779</v>
      </c>
      <c r="D1827" s="607">
        <v>6206.7765231129497</v>
      </c>
      <c r="E1827" s="607" t="s">
        <v>1780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25">
      <c r="A1828" s="607" t="s">
        <v>1802</v>
      </c>
      <c r="B1828" s="607" t="s">
        <v>1898</v>
      </c>
      <c r="C1828" s="607" t="s">
        <v>1779</v>
      </c>
      <c r="D1828" s="607">
        <v>6204.7469313729734</v>
      </c>
      <c r="E1828" s="607" t="s">
        <v>1780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25">
      <c r="A1829" s="607" t="s">
        <v>1839</v>
      </c>
      <c r="B1829" s="607" t="s">
        <v>1982</v>
      </c>
      <c r="C1829" s="607" t="s">
        <v>1779</v>
      </c>
      <c r="D1829" s="607">
        <v>6203.5860000000002</v>
      </c>
      <c r="E1829" s="607" t="s">
        <v>1780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25">
      <c r="A1830" s="607" t="s">
        <v>1820</v>
      </c>
      <c r="B1830" s="607" t="s">
        <v>1914</v>
      </c>
      <c r="C1830" s="607" t="s">
        <v>1779</v>
      </c>
      <c r="D1830" s="607">
        <v>6199.322862934212</v>
      </c>
      <c r="E1830" s="607" t="s">
        <v>1780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25">
      <c r="A1831" s="607" t="s">
        <v>1799</v>
      </c>
      <c r="B1831" s="607" t="s">
        <v>1881</v>
      </c>
      <c r="C1831" s="607" t="s">
        <v>1779</v>
      </c>
      <c r="D1831" s="607">
        <v>6183.038939148264</v>
      </c>
      <c r="E1831" s="607" t="s">
        <v>1780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25">
      <c r="A1832" s="607" t="s">
        <v>1824</v>
      </c>
      <c r="B1832" s="607" t="s">
        <v>1798</v>
      </c>
      <c r="C1832" s="607" t="s">
        <v>1779</v>
      </c>
      <c r="D1832" s="607">
        <v>6153.2750316333386</v>
      </c>
      <c r="E1832" s="607" t="s">
        <v>1780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25">
      <c r="A1833" s="607" t="s">
        <v>1807</v>
      </c>
      <c r="B1833" s="607" t="s">
        <v>1940</v>
      </c>
      <c r="C1833" s="607" t="s">
        <v>1779</v>
      </c>
      <c r="D1833" s="607">
        <v>6144.5542155330004</v>
      </c>
      <c r="E1833" s="607" t="s">
        <v>1780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25">
      <c r="A1834" s="607" t="s">
        <v>1880</v>
      </c>
      <c r="B1834" s="607" t="s">
        <v>1897</v>
      </c>
      <c r="C1834" s="607" t="s">
        <v>1779</v>
      </c>
      <c r="D1834" s="607">
        <v>6136.72376248</v>
      </c>
      <c r="E1834" s="607" t="s">
        <v>1780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25">
      <c r="A1835" s="607" t="s">
        <v>1781</v>
      </c>
      <c r="B1835" s="607" t="s">
        <v>1995</v>
      </c>
      <c r="C1835" s="607" t="s">
        <v>1779</v>
      </c>
      <c r="D1835" s="607">
        <v>6127.1641896401397</v>
      </c>
      <c r="E1835" s="607" t="s">
        <v>1780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25">
      <c r="A1836" s="607" t="s">
        <v>1868</v>
      </c>
      <c r="B1836" s="607" t="s">
        <v>1881</v>
      </c>
      <c r="C1836" s="607" t="s">
        <v>1779</v>
      </c>
      <c r="D1836" s="607">
        <v>6120.2769349999999</v>
      </c>
      <c r="E1836" s="607" t="s">
        <v>1780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25">
      <c r="A1837" s="607" t="s">
        <v>1799</v>
      </c>
      <c r="B1837" s="607" t="s">
        <v>1957</v>
      </c>
      <c r="C1837" s="607" t="s">
        <v>1779</v>
      </c>
      <c r="D1837" s="607">
        <v>6120.2766380000003</v>
      </c>
      <c r="E1837" s="607" t="s">
        <v>1780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25">
      <c r="A1838" s="607" t="s">
        <v>1826</v>
      </c>
      <c r="B1838" s="607" t="s">
        <v>1940</v>
      </c>
      <c r="C1838" s="607" t="s">
        <v>1779</v>
      </c>
      <c r="D1838" s="607">
        <v>6118.9357481999996</v>
      </c>
      <c r="E1838" s="607" t="s">
        <v>1780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25">
      <c r="A1839" s="607" t="s">
        <v>1893</v>
      </c>
      <c r="B1839" s="607" t="s">
        <v>1867</v>
      </c>
      <c r="C1839" s="607" t="s">
        <v>1779</v>
      </c>
      <c r="D1839" s="607">
        <v>6069.6295036003203</v>
      </c>
      <c r="E1839" s="607" t="s">
        <v>1780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25">
      <c r="A1840" s="607" t="s">
        <v>1926</v>
      </c>
      <c r="B1840" s="607" t="s">
        <v>1836</v>
      </c>
      <c r="C1840" s="607" t="s">
        <v>1779</v>
      </c>
      <c r="D1840" s="607">
        <v>6033.8378149</v>
      </c>
      <c r="E1840" s="607" t="s">
        <v>1780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25">
      <c r="A1841" s="607" t="s">
        <v>1868</v>
      </c>
      <c r="B1841" s="607" t="s">
        <v>1872</v>
      </c>
      <c r="C1841" s="607" t="s">
        <v>1779</v>
      </c>
      <c r="D1841" s="607">
        <v>6021.5312599999997</v>
      </c>
      <c r="E1841" s="607" t="s">
        <v>1780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25">
      <c r="A1842" s="607" t="s">
        <v>1868</v>
      </c>
      <c r="B1842" s="607" t="s">
        <v>1947</v>
      </c>
      <c r="C1842" s="607" t="s">
        <v>1779</v>
      </c>
      <c r="D1842" s="607">
        <v>6007.521051793</v>
      </c>
      <c r="E1842" s="607" t="s">
        <v>1780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25">
      <c r="A1843" s="607" t="s">
        <v>1880</v>
      </c>
      <c r="B1843" s="607" t="s">
        <v>1964</v>
      </c>
      <c r="C1843" s="607" t="s">
        <v>1779</v>
      </c>
      <c r="D1843" s="607">
        <v>5952.8996399999996</v>
      </c>
      <c r="E1843" s="607" t="s">
        <v>1780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25">
      <c r="A1844" s="607" t="s">
        <v>1820</v>
      </c>
      <c r="B1844" s="607" t="s">
        <v>1900</v>
      </c>
      <c r="C1844" s="607" t="s">
        <v>1779</v>
      </c>
      <c r="D1844" s="607">
        <v>5925.4341609787734</v>
      </c>
      <c r="E1844" s="607" t="s">
        <v>1780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25">
      <c r="A1845" s="607" t="s">
        <v>1847</v>
      </c>
      <c r="B1845" s="607" t="s">
        <v>1797</v>
      </c>
      <c r="C1845" s="607" t="s">
        <v>1779</v>
      </c>
      <c r="D1845" s="607">
        <v>5905.8636269799999</v>
      </c>
      <c r="E1845" s="607" t="s">
        <v>1780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25">
      <c r="A1846" s="607" t="s">
        <v>1880</v>
      </c>
      <c r="B1846" s="607" t="s">
        <v>1867</v>
      </c>
      <c r="C1846" s="607" t="s">
        <v>1779</v>
      </c>
      <c r="D1846" s="607">
        <v>5894.0787200000004</v>
      </c>
      <c r="E1846" s="607" t="s">
        <v>1780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25">
      <c r="A1847" s="607" t="s">
        <v>1852</v>
      </c>
      <c r="B1847" s="607" t="s">
        <v>1907</v>
      </c>
      <c r="C1847" s="607" t="s">
        <v>1779</v>
      </c>
      <c r="D1847" s="607">
        <v>5862.3904524787549</v>
      </c>
      <c r="E1847" s="607" t="s">
        <v>1780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25">
      <c r="A1848" s="607" t="s">
        <v>1857</v>
      </c>
      <c r="B1848" s="607" t="s">
        <v>1937</v>
      </c>
      <c r="C1848" s="607" t="s">
        <v>1779</v>
      </c>
      <c r="D1848" s="610">
        <v>5862</v>
      </c>
      <c r="E1848" s="607" t="s">
        <v>1780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25">
      <c r="A1849" s="607" t="s">
        <v>1808</v>
      </c>
      <c r="B1849" s="607" t="s">
        <v>1946</v>
      </c>
      <c r="C1849" s="607" t="s">
        <v>1779</v>
      </c>
      <c r="D1849" s="607">
        <v>5853.3420326138003</v>
      </c>
      <c r="E1849" s="607" t="s">
        <v>1780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25">
      <c r="A1850" s="607" t="s">
        <v>1864</v>
      </c>
      <c r="B1850" s="607" t="s">
        <v>1882</v>
      </c>
      <c r="C1850" s="607" t="s">
        <v>1779</v>
      </c>
      <c r="D1850" s="607">
        <v>5830.0800197713788</v>
      </c>
      <c r="E1850" s="607" t="s">
        <v>1780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25">
      <c r="A1851" s="607" t="s">
        <v>1852</v>
      </c>
      <c r="B1851" s="607" t="s">
        <v>1902</v>
      </c>
      <c r="C1851" s="607" t="s">
        <v>1779</v>
      </c>
      <c r="D1851" s="607">
        <v>5828.067508348</v>
      </c>
      <c r="E1851" s="607" t="s">
        <v>1780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25">
      <c r="A1852" s="607" t="s">
        <v>1852</v>
      </c>
      <c r="B1852" s="607" t="s">
        <v>1928</v>
      </c>
      <c r="C1852" s="607" t="s">
        <v>1779</v>
      </c>
      <c r="D1852" s="607">
        <v>5828.067508348</v>
      </c>
      <c r="E1852" s="607" t="s">
        <v>1780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25">
      <c r="A1853" s="607" t="s">
        <v>1856</v>
      </c>
      <c r="B1853" s="607" t="s">
        <v>1837</v>
      </c>
      <c r="C1853" s="607" t="s">
        <v>1779</v>
      </c>
      <c r="D1853" s="607">
        <v>5817.7669189198004</v>
      </c>
      <c r="E1853" s="607" t="s">
        <v>1780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25">
      <c r="A1854" s="607" t="s">
        <v>1803</v>
      </c>
      <c r="B1854" s="607" t="s">
        <v>1891</v>
      </c>
      <c r="D1854" s="607">
        <v>5809.4475838347726</v>
      </c>
      <c r="E1854" s="607" t="s">
        <v>1783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25">
      <c r="A1855" s="607" t="s">
        <v>1826</v>
      </c>
      <c r="B1855" s="607" t="s">
        <v>1962</v>
      </c>
      <c r="C1855" s="607" t="s">
        <v>1779</v>
      </c>
      <c r="D1855" s="607">
        <v>5806.8557495599998</v>
      </c>
      <c r="E1855" s="607" t="s">
        <v>1780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25">
      <c r="A1856" s="607" t="s">
        <v>1781</v>
      </c>
      <c r="B1856" s="607" t="s">
        <v>1921</v>
      </c>
      <c r="C1856" s="607" t="s">
        <v>1779</v>
      </c>
      <c r="D1856" s="607">
        <v>5784.9399599999997</v>
      </c>
      <c r="E1856" s="607" t="s">
        <v>1780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25">
      <c r="A1857" s="607" t="s">
        <v>1826</v>
      </c>
      <c r="B1857" s="607" t="s">
        <v>1866</v>
      </c>
      <c r="C1857" s="607" t="s">
        <v>1818</v>
      </c>
      <c r="D1857" s="607">
        <v>5766.6971483750003</v>
      </c>
      <c r="E1857" s="607" t="s">
        <v>1783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25">
      <c r="A1858" s="607" t="s">
        <v>1890</v>
      </c>
      <c r="B1858" s="607" t="s">
        <v>1817</v>
      </c>
      <c r="C1858" s="607" t="s">
        <v>1818</v>
      </c>
      <c r="D1858" s="607">
        <v>5739.5721593197959</v>
      </c>
      <c r="E1858" s="607" t="s">
        <v>1783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25">
      <c r="A1859" s="607" t="s">
        <v>1806</v>
      </c>
      <c r="B1859" s="607" t="s">
        <v>1871</v>
      </c>
      <c r="C1859" s="607" t="s">
        <v>1818</v>
      </c>
      <c r="D1859" s="607">
        <v>5725.2319109841692</v>
      </c>
      <c r="E1859" s="607" t="s">
        <v>1783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25">
      <c r="A1860" s="607" t="s">
        <v>1839</v>
      </c>
      <c r="B1860" s="607" t="s">
        <v>1966</v>
      </c>
      <c r="C1860" s="607" t="s">
        <v>1779</v>
      </c>
      <c r="D1860" s="607">
        <v>5716.7348834840004</v>
      </c>
      <c r="E1860" s="607" t="s">
        <v>1780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25">
      <c r="A1861" s="607" t="s">
        <v>1863</v>
      </c>
      <c r="B1861" s="607" t="s">
        <v>1797</v>
      </c>
      <c r="C1861" s="607" t="s">
        <v>1779</v>
      </c>
      <c r="D1861" s="607">
        <v>5709.4483962000004</v>
      </c>
      <c r="E1861" s="607" t="s">
        <v>1780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25">
      <c r="A1862" s="607" t="s">
        <v>1799</v>
      </c>
      <c r="B1862" s="607" t="s">
        <v>1964</v>
      </c>
      <c r="C1862" s="607" t="s">
        <v>1779</v>
      </c>
      <c r="D1862" s="607">
        <v>5694.878479</v>
      </c>
      <c r="E1862" s="607" t="s">
        <v>1780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25">
      <c r="A1863" s="607" t="s">
        <v>1880</v>
      </c>
      <c r="B1863" s="607" t="s">
        <v>1976</v>
      </c>
      <c r="C1863" s="607" t="s">
        <v>1779</v>
      </c>
      <c r="D1863" s="607">
        <v>5660.4010555124996</v>
      </c>
      <c r="E1863" s="607" t="s">
        <v>1780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25">
      <c r="A1864" s="607" t="s">
        <v>1791</v>
      </c>
      <c r="B1864" s="607" t="s">
        <v>1940</v>
      </c>
      <c r="C1864" s="607" t="s">
        <v>1779</v>
      </c>
      <c r="D1864" s="607">
        <v>5651.8370514839999</v>
      </c>
      <c r="E1864" s="607" t="s">
        <v>1780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25">
      <c r="A1865" s="607" t="s">
        <v>1806</v>
      </c>
      <c r="B1865" s="607" t="s">
        <v>1973</v>
      </c>
      <c r="D1865" s="607">
        <v>5623.3194601490814</v>
      </c>
      <c r="E1865" s="607" t="s">
        <v>1783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25">
      <c r="A1866" s="607" t="s">
        <v>1853</v>
      </c>
      <c r="B1866" s="607" t="s">
        <v>1902</v>
      </c>
      <c r="C1866" s="607" t="s">
        <v>1779</v>
      </c>
      <c r="D1866" s="607">
        <v>5576.6814458999997</v>
      </c>
      <c r="E1866" s="607" t="s">
        <v>1780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25">
      <c r="A1867" s="607" t="s">
        <v>1861</v>
      </c>
      <c r="B1867" s="607" t="s">
        <v>1946</v>
      </c>
      <c r="C1867" s="607" t="s">
        <v>1779</v>
      </c>
      <c r="D1867" s="607">
        <v>5573.1917074936682</v>
      </c>
      <c r="E1867" s="607" t="s">
        <v>1780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25">
      <c r="A1868" s="607" t="s">
        <v>1953</v>
      </c>
      <c r="B1868" s="607" t="s">
        <v>1947</v>
      </c>
      <c r="C1868" s="607" t="s">
        <v>1779</v>
      </c>
      <c r="D1868" s="607">
        <v>5514.2822861086479</v>
      </c>
      <c r="E1868" s="607" t="s">
        <v>1780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25">
      <c r="A1869" s="607" t="s">
        <v>1879</v>
      </c>
      <c r="B1869" s="607" t="s">
        <v>1895</v>
      </c>
      <c r="D1869" s="607">
        <v>5513.8217001331041</v>
      </c>
      <c r="E1869" s="607" t="s">
        <v>1783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25">
      <c r="A1870" s="607" t="s">
        <v>1910</v>
      </c>
      <c r="B1870" s="607" t="s">
        <v>1981</v>
      </c>
      <c r="C1870" s="607" t="s">
        <v>1779</v>
      </c>
      <c r="D1870" s="607">
        <v>5466.5281732064586</v>
      </c>
      <c r="E1870" s="607" t="s">
        <v>1780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25">
      <c r="A1871" s="607" t="s">
        <v>1853</v>
      </c>
      <c r="B1871" s="607" t="s">
        <v>1822</v>
      </c>
      <c r="C1871" s="607" t="s">
        <v>1779</v>
      </c>
      <c r="D1871" s="609">
        <v>5463.39</v>
      </c>
      <c r="E1871" s="607" t="s">
        <v>1780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25">
      <c r="A1872" s="607" t="s">
        <v>1812</v>
      </c>
      <c r="B1872" s="607" t="s">
        <v>1991</v>
      </c>
      <c r="C1872" s="607" t="s">
        <v>1779</v>
      </c>
      <c r="D1872" s="607">
        <v>5443.6829435000636</v>
      </c>
      <c r="E1872" s="607" t="s">
        <v>1780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25">
      <c r="A1873" s="607" t="s">
        <v>1857</v>
      </c>
      <c r="B1873" s="607" t="s">
        <v>1797</v>
      </c>
      <c r="C1873" s="607" t="s">
        <v>1779</v>
      </c>
      <c r="D1873" s="607">
        <v>5418.3608205999999</v>
      </c>
      <c r="E1873" s="607" t="s">
        <v>1780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25">
      <c r="A1874" s="607" t="s">
        <v>1781</v>
      </c>
      <c r="B1874" s="607" t="s">
        <v>2002</v>
      </c>
      <c r="C1874" s="607" t="s">
        <v>1779</v>
      </c>
      <c r="D1874" s="607">
        <v>5410.0360000000001</v>
      </c>
      <c r="E1874" s="607" t="s">
        <v>1780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25">
      <c r="A1875" s="607" t="s">
        <v>1846</v>
      </c>
      <c r="B1875" s="607" t="s">
        <v>1866</v>
      </c>
      <c r="C1875" s="607" t="s">
        <v>1818</v>
      </c>
      <c r="D1875" s="607">
        <v>5408.7478920000003</v>
      </c>
      <c r="E1875" s="607" t="s">
        <v>1783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25">
      <c r="A1876" s="607" t="s">
        <v>1820</v>
      </c>
      <c r="B1876" s="607" t="s">
        <v>2022</v>
      </c>
      <c r="C1876" s="607" t="s">
        <v>1779</v>
      </c>
      <c r="D1876" s="607">
        <v>5374.8064731171999</v>
      </c>
      <c r="E1876" s="607" t="s">
        <v>1780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25">
      <c r="A1877" s="607" t="s">
        <v>1893</v>
      </c>
      <c r="B1877" s="607" t="s">
        <v>1805</v>
      </c>
      <c r="C1877" s="607" t="s">
        <v>1779</v>
      </c>
      <c r="D1877" s="607">
        <v>5363.666177060285</v>
      </c>
      <c r="E1877" s="607" t="s">
        <v>1780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25">
      <c r="A1878" s="607" t="s">
        <v>1857</v>
      </c>
      <c r="B1878" s="607" t="s">
        <v>1985</v>
      </c>
      <c r="C1878" s="607" t="s">
        <v>1779</v>
      </c>
      <c r="D1878" s="610">
        <v>5334</v>
      </c>
      <c r="E1878" s="607" t="s">
        <v>1780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25">
      <c r="A1879" s="607" t="s">
        <v>1802</v>
      </c>
      <c r="B1879" s="607" t="s">
        <v>1956</v>
      </c>
      <c r="C1879" s="607" t="s">
        <v>1779</v>
      </c>
      <c r="D1879" s="607">
        <v>5327.0145793382999</v>
      </c>
      <c r="E1879" s="607" t="s">
        <v>1780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25">
      <c r="A1880" s="607" t="s">
        <v>1868</v>
      </c>
      <c r="B1880" s="607" t="s">
        <v>1817</v>
      </c>
      <c r="C1880" s="607" t="s">
        <v>1818</v>
      </c>
      <c r="D1880" s="607">
        <v>5299.7657895729999</v>
      </c>
      <c r="E1880" s="607" t="s">
        <v>1783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25">
      <c r="A1881" s="607" t="s">
        <v>1847</v>
      </c>
      <c r="B1881" s="607" t="s">
        <v>1955</v>
      </c>
      <c r="C1881" s="607" t="s">
        <v>1779</v>
      </c>
      <c r="D1881" s="607">
        <v>5286.4458328103292</v>
      </c>
      <c r="E1881" s="607" t="s">
        <v>1780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25">
      <c r="A1882" s="607" t="s">
        <v>1925</v>
      </c>
      <c r="B1882" s="607" t="s">
        <v>1883</v>
      </c>
      <c r="C1882" s="607" t="s">
        <v>1884</v>
      </c>
      <c r="D1882" s="607">
        <v>5284.4113377801768</v>
      </c>
      <c r="E1882" s="607" t="s">
        <v>1780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25">
      <c r="A1883" s="607" t="s">
        <v>1847</v>
      </c>
      <c r="B1883" s="607" t="s">
        <v>2023</v>
      </c>
      <c r="C1883" s="607" t="s">
        <v>1779</v>
      </c>
      <c r="D1883" s="607">
        <v>5280.4271551289003</v>
      </c>
      <c r="E1883" s="607" t="s">
        <v>1780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25">
      <c r="A1884" s="607" t="s">
        <v>1826</v>
      </c>
      <c r="B1884" s="607" t="s">
        <v>1823</v>
      </c>
      <c r="C1884" s="607" t="s">
        <v>1779</v>
      </c>
      <c r="D1884" s="607">
        <v>5264.1240160400002</v>
      </c>
      <c r="E1884" s="607" t="s">
        <v>1780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25">
      <c r="A1885" s="607" t="s">
        <v>1839</v>
      </c>
      <c r="B1885" s="607" t="s">
        <v>1944</v>
      </c>
      <c r="C1885" s="607" t="s">
        <v>1779</v>
      </c>
      <c r="D1885" s="607">
        <v>5259.3992099999996</v>
      </c>
      <c r="E1885" s="607" t="s">
        <v>1780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25">
      <c r="A1886" s="607" t="s">
        <v>1910</v>
      </c>
      <c r="B1886" s="607" t="s">
        <v>1851</v>
      </c>
      <c r="C1886" s="607" t="s">
        <v>1818</v>
      </c>
      <c r="D1886" s="607">
        <v>5240.4323028704957</v>
      </c>
      <c r="E1886" s="607" t="s">
        <v>1783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25">
      <c r="A1887" s="607" t="s">
        <v>1926</v>
      </c>
      <c r="B1887" s="607" t="s">
        <v>1792</v>
      </c>
      <c r="C1887" s="607" t="s">
        <v>1779</v>
      </c>
      <c r="D1887" s="607">
        <v>5234.2825097997365</v>
      </c>
      <c r="E1887" s="607" t="s">
        <v>1780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25">
      <c r="A1888" s="607" t="s">
        <v>1803</v>
      </c>
      <c r="B1888" s="607" t="s">
        <v>1943</v>
      </c>
      <c r="C1888" s="607" t="s">
        <v>1779</v>
      </c>
      <c r="D1888" s="610">
        <v>5200</v>
      </c>
      <c r="E1888" s="607" t="s">
        <v>1780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25">
      <c r="A1889" s="607" t="s">
        <v>1890</v>
      </c>
      <c r="B1889" s="607" t="s">
        <v>1854</v>
      </c>
      <c r="C1889" s="607" t="s">
        <v>1779</v>
      </c>
      <c r="D1889" s="607">
        <v>5158.3004912000015</v>
      </c>
      <c r="E1889" s="607" t="s">
        <v>1780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25">
      <c r="A1890" s="607" t="s">
        <v>1791</v>
      </c>
      <c r="B1890" s="607" t="s">
        <v>1964</v>
      </c>
      <c r="C1890" s="607" t="s">
        <v>1779</v>
      </c>
      <c r="D1890" s="607">
        <v>5120.7801868890001</v>
      </c>
      <c r="E1890" s="607" t="s">
        <v>1780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25">
      <c r="A1891" s="607" t="s">
        <v>1880</v>
      </c>
      <c r="B1891" s="607" t="s">
        <v>1961</v>
      </c>
      <c r="C1891" s="607" t="s">
        <v>1779</v>
      </c>
      <c r="D1891" s="607">
        <v>5117.4674292299997</v>
      </c>
      <c r="E1891" s="607" t="s">
        <v>1780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25">
      <c r="A1892" s="607" t="s">
        <v>1853</v>
      </c>
      <c r="B1892" s="607" t="s">
        <v>1981</v>
      </c>
      <c r="C1892" s="607" t="s">
        <v>1779</v>
      </c>
      <c r="D1892" s="607">
        <v>5104.7015378444003</v>
      </c>
      <c r="E1892" s="607" t="s">
        <v>1780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25">
      <c r="A1893" s="607" t="s">
        <v>1890</v>
      </c>
      <c r="B1893" s="607" t="s">
        <v>2001</v>
      </c>
      <c r="C1893" s="607" t="s">
        <v>1779</v>
      </c>
      <c r="D1893" s="607">
        <v>5084.4681654355254</v>
      </c>
      <c r="E1893" s="607" t="s">
        <v>1780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25">
      <c r="A1894" s="607" t="s">
        <v>1863</v>
      </c>
      <c r="B1894" s="607" t="s">
        <v>1804</v>
      </c>
      <c r="C1894" s="607" t="s">
        <v>1779</v>
      </c>
      <c r="D1894" s="607">
        <v>5078.1286357999998</v>
      </c>
      <c r="E1894" s="607" t="s">
        <v>1780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25">
      <c r="A1895" s="607" t="s">
        <v>1799</v>
      </c>
      <c r="B1895" s="607" t="s">
        <v>1866</v>
      </c>
      <c r="C1895" s="607" t="s">
        <v>1818</v>
      </c>
      <c r="D1895" s="607">
        <v>5055.0777155164997</v>
      </c>
      <c r="E1895" s="607" t="s">
        <v>1783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25">
      <c r="A1896" s="607" t="s">
        <v>1808</v>
      </c>
      <c r="B1896" s="607" t="s">
        <v>2007</v>
      </c>
      <c r="C1896" s="607" t="s">
        <v>1779</v>
      </c>
      <c r="D1896" s="607">
        <v>5044.2763528180003</v>
      </c>
      <c r="E1896" s="607" t="s">
        <v>1780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25">
      <c r="A1897" s="607" t="s">
        <v>1846</v>
      </c>
      <c r="B1897" s="607" t="s">
        <v>1891</v>
      </c>
      <c r="D1897" s="607">
        <v>5033.7242348271602</v>
      </c>
      <c r="E1897" s="607" t="s">
        <v>1783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25">
      <c r="A1898" s="607" t="s">
        <v>1808</v>
      </c>
      <c r="B1898" s="607" t="s">
        <v>1821</v>
      </c>
      <c r="C1898" s="607" t="s">
        <v>1818</v>
      </c>
      <c r="D1898" s="607">
        <v>5003.2321393400498</v>
      </c>
      <c r="E1898" s="607" t="s">
        <v>1783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25">
      <c r="A1899" s="607" t="s">
        <v>1816</v>
      </c>
      <c r="B1899" s="607" t="s">
        <v>1786</v>
      </c>
      <c r="C1899" s="607" t="s">
        <v>1779</v>
      </c>
      <c r="D1899" s="607">
        <v>5001.3557300000002</v>
      </c>
      <c r="E1899" s="607" t="s">
        <v>1780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25">
      <c r="A1900" s="607" t="s">
        <v>1853</v>
      </c>
      <c r="B1900" s="607" t="s">
        <v>1934</v>
      </c>
      <c r="C1900" s="607" t="s">
        <v>1779</v>
      </c>
      <c r="D1900" s="607">
        <v>4992.8037100000001</v>
      </c>
      <c r="E1900" s="607" t="s">
        <v>1780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25">
      <c r="A1901" s="607" t="s">
        <v>1890</v>
      </c>
      <c r="B1901" s="607" t="s">
        <v>2024</v>
      </c>
      <c r="C1901" s="607" t="s">
        <v>1779</v>
      </c>
      <c r="D1901" s="607">
        <v>4960.3070130182414</v>
      </c>
      <c r="E1901" s="607" t="s">
        <v>1780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25">
      <c r="A1902" s="607" t="s">
        <v>1812</v>
      </c>
      <c r="B1902" s="607" t="s">
        <v>1931</v>
      </c>
      <c r="C1902" s="607" t="s">
        <v>1779</v>
      </c>
      <c r="D1902" s="607">
        <v>4959.2958238392121</v>
      </c>
      <c r="E1902" s="607" t="s">
        <v>1780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25">
      <c r="A1903" s="607" t="s">
        <v>1781</v>
      </c>
      <c r="B1903" s="607" t="s">
        <v>1971</v>
      </c>
      <c r="C1903" s="607" t="s">
        <v>1779</v>
      </c>
      <c r="D1903" s="607">
        <v>4947.6666219420003</v>
      </c>
      <c r="E1903" s="607" t="s">
        <v>1780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25">
      <c r="A1904" s="607" t="s">
        <v>1826</v>
      </c>
      <c r="B1904" s="607" t="s">
        <v>1945</v>
      </c>
      <c r="C1904" s="607" t="s">
        <v>1779</v>
      </c>
      <c r="D1904" s="607">
        <v>4923.8731808800003</v>
      </c>
      <c r="E1904" s="607" t="s">
        <v>1780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25">
      <c r="A1905" s="607" t="s">
        <v>1861</v>
      </c>
      <c r="B1905" s="607" t="s">
        <v>1924</v>
      </c>
      <c r="C1905" s="607" t="s">
        <v>1779</v>
      </c>
      <c r="D1905" s="607">
        <v>4914.7273924600004</v>
      </c>
      <c r="E1905" s="607" t="s">
        <v>1780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25">
      <c r="A1906" s="607" t="s">
        <v>1863</v>
      </c>
      <c r="B1906" s="607" t="s">
        <v>1897</v>
      </c>
      <c r="C1906" s="607" t="s">
        <v>1779</v>
      </c>
      <c r="D1906" s="607">
        <v>4913.5391610938968</v>
      </c>
      <c r="E1906" s="607" t="s">
        <v>1780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25">
      <c r="A1907" s="607" t="s">
        <v>1781</v>
      </c>
      <c r="B1907" s="607" t="s">
        <v>1936</v>
      </c>
      <c r="C1907" s="607" t="s">
        <v>1779</v>
      </c>
      <c r="D1907" s="607">
        <v>4903.0020168736846</v>
      </c>
      <c r="E1907" s="607" t="s">
        <v>1780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25">
      <c r="A1908" s="607" t="s">
        <v>1781</v>
      </c>
      <c r="B1908" s="607" t="s">
        <v>2012</v>
      </c>
      <c r="C1908" s="607" t="s">
        <v>1779</v>
      </c>
      <c r="D1908" s="607">
        <v>4896.5304295145879</v>
      </c>
      <c r="E1908" s="607" t="s">
        <v>1780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25">
      <c r="A1909" s="607" t="s">
        <v>1812</v>
      </c>
      <c r="B1909" s="607" t="s">
        <v>1881</v>
      </c>
      <c r="C1909" s="607" t="s">
        <v>1779</v>
      </c>
      <c r="D1909" s="607">
        <v>4866.525558329341</v>
      </c>
      <c r="E1909" s="607" t="s">
        <v>1780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25">
      <c r="A1910" s="607" t="s">
        <v>1806</v>
      </c>
      <c r="B1910" s="607" t="s">
        <v>1887</v>
      </c>
      <c r="C1910" s="607" t="s">
        <v>1779</v>
      </c>
      <c r="D1910" s="607">
        <v>4860.22432002604</v>
      </c>
      <c r="E1910" s="607" t="s">
        <v>1780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25">
      <c r="A1911" s="607" t="s">
        <v>1842</v>
      </c>
      <c r="B1911" s="607" t="s">
        <v>1836</v>
      </c>
      <c r="C1911" s="607" t="s">
        <v>1779</v>
      </c>
      <c r="D1911" s="607">
        <v>4838.951</v>
      </c>
      <c r="E1911" s="607" t="s">
        <v>1780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25">
      <c r="A1912" s="607" t="s">
        <v>1845</v>
      </c>
      <c r="B1912" s="607" t="s">
        <v>1837</v>
      </c>
      <c r="C1912" s="607" t="s">
        <v>1779</v>
      </c>
      <c r="D1912" s="607">
        <v>4813.8511227752497</v>
      </c>
      <c r="E1912" s="607" t="s">
        <v>1780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25">
      <c r="A1913" s="607" t="s">
        <v>1845</v>
      </c>
      <c r="B1913" s="607" t="s">
        <v>1805</v>
      </c>
      <c r="C1913" s="607" t="s">
        <v>1779</v>
      </c>
      <c r="D1913" s="607">
        <v>4809.4726482046899</v>
      </c>
      <c r="E1913" s="607" t="s">
        <v>1780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25">
      <c r="A1914" s="607" t="s">
        <v>1781</v>
      </c>
      <c r="B1914" s="607" t="s">
        <v>1963</v>
      </c>
      <c r="C1914" s="607" t="s">
        <v>1779</v>
      </c>
      <c r="D1914" s="607">
        <v>4788.1562562899999</v>
      </c>
      <c r="E1914" s="607" t="s">
        <v>1780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25">
      <c r="A1915" s="607" t="s">
        <v>1803</v>
      </c>
      <c r="B1915" s="607" t="s">
        <v>1881</v>
      </c>
      <c r="C1915" s="607" t="s">
        <v>1779</v>
      </c>
      <c r="D1915" s="607">
        <v>4756.5951773689003</v>
      </c>
      <c r="E1915" s="607" t="s">
        <v>1780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25">
      <c r="A1916" s="607" t="s">
        <v>1826</v>
      </c>
      <c r="B1916" s="607" t="s">
        <v>1967</v>
      </c>
      <c r="C1916" s="607" t="s">
        <v>1779</v>
      </c>
      <c r="D1916" s="607">
        <v>4743.0878300189997</v>
      </c>
      <c r="E1916" s="607" t="s">
        <v>1780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25">
      <c r="A1917" s="607" t="s">
        <v>1808</v>
      </c>
      <c r="B1917" s="607" t="s">
        <v>1911</v>
      </c>
      <c r="C1917" s="607" t="s">
        <v>1779</v>
      </c>
      <c r="D1917" s="607">
        <v>4727.0074990814001</v>
      </c>
      <c r="E1917" s="607" t="s">
        <v>1780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25">
      <c r="A1918" s="607" t="s">
        <v>1802</v>
      </c>
      <c r="B1918" s="607" t="s">
        <v>1907</v>
      </c>
      <c r="C1918" s="607" t="s">
        <v>1779</v>
      </c>
      <c r="D1918" s="607">
        <v>4720.3800661630121</v>
      </c>
      <c r="E1918" s="607" t="s">
        <v>1780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25">
      <c r="A1919" s="607" t="s">
        <v>1843</v>
      </c>
      <c r="B1919" s="607" t="s">
        <v>1851</v>
      </c>
      <c r="C1919" s="607" t="s">
        <v>1818</v>
      </c>
      <c r="D1919" s="607">
        <v>4693.1623279273081</v>
      </c>
      <c r="E1919" s="607" t="s">
        <v>1783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25">
      <c r="A1920" s="607" t="s">
        <v>1803</v>
      </c>
      <c r="B1920" s="607" t="s">
        <v>1957</v>
      </c>
      <c r="C1920" s="607" t="s">
        <v>1779</v>
      </c>
      <c r="D1920" s="607">
        <v>4670.3999999999996</v>
      </c>
      <c r="E1920" s="607" t="s">
        <v>1780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25">
      <c r="A1921" s="607" t="s">
        <v>1925</v>
      </c>
      <c r="B1921" s="607" t="s">
        <v>1867</v>
      </c>
      <c r="C1921" s="607" t="s">
        <v>1779</v>
      </c>
      <c r="D1921" s="607">
        <v>4657.3774747975003</v>
      </c>
      <c r="E1921" s="607" t="s">
        <v>1780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25">
      <c r="A1922" s="607" t="s">
        <v>1808</v>
      </c>
      <c r="B1922" s="607" t="s">
        <v>1967</v>
      </c>
      <c r="C1922" s="607" t="s">
        <v>1779</v>
      </c>
      <c r="D1922" s="607">
        <v>4649.7133927376599</v>
      </c>
      <c r="E1922" s="607" t="s">
        <v>1780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25">
      <c r="A1923" s="607" t="s">
        <v>1826</v>
      </c>
      <c r="B1923" s="607" t="s">
        <v>1911</v>
      </c>
      <c r="C1923" s="607" t="s">
        <v>1779</v>
      </c>
      <c r="D1923" s="607">
        <v>4647.740452</v>
      </c>
      <c r="E1923" s="607" t="s">
        <v>1780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25">
      <c r="A1924" s="607" t="s">
        <v>1781</v>
      </c>
      <c r="B1924" s="607" t="s">
        <v>2025</v>
      </c>
      <c r="C1924" s="607" t="s">
        <v>1779</v>
      </c>
      <c r="D1924" s="607">
        <v>4636.4915000000001</v>
      </c>
      <c r="E1924" s="607" t="s">
        <v>1780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25">
      <c r="A1925" s="607" t="s">
        <v>1847</v>
      </c>
      <c r="B1925" s="607" t="s">
        <v>1906</v>
      </c>
      <c r="C1925" s="607" t="s">
        <v>1779</v>
      </c>
      <c r="D1925" s="607">
        <v>4632.6955774999997</v>
      </c>
      <c r="E1925" s="607" t="s">
        <v>1780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25">
      <c r="A1926" s="607" t="s">
        <v>1847</v>
      </c>
      <c r="B1926" s="607" t="s">
        <v>1946</v>
      </c>
      <c r="C1926" s="607" t="s">
        <v>1779</v>
      </c>
      <c r="D1926" s="607">
        <v>4627.5694457997452</v>
      </c>
      <c r="E1926" s="607" t="s">
        <v>1780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25">
      <c r="A1927" s="607" t="s">
        <v>1826</v>
      </c>
      <c r="B1927" s="607" t="s">
        <v>1895</v>
      </c>
      <c r="D1927" s="607">
        <v>4625.9970130288839</v>
      </c>
      <c r="E1927" s="607" t="s">
        <v>1783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25">
      <c r="A1928" s="607" t="s">
        <v>1830</v>
      </c>
      <c r="B1928" s="607" t="s">
        <v>1875</v>
      </c>
      <c r="C1928" s="607" t="s">
        <v>1779</v>
      </c>
      <c r="D1928" s="607">
        <v>4620.2764369477545</v>
      </c>
      <c r="E1928" s="607" t="s">
        <v>1780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25">
      <c r="A1929" s="607" t="s">
        <v>1839</v>
      </c>
      <c r="B1929" s="607" t="s">
        <v>1969</v>
      </c>
      <c r="C1929" s="607" t="s">
        <v>1779</v>
      </c>
      <c r="D1929" s="607">
        <v>4614.3516639999998</v>
      </c>
      <c r="E1929" s="607" t="s">
        <v>1780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25">
      <c r="A1930" s="607" t="s">
        <v>1869</v>
      </c>
      <c r="B1930" s="607" t="s">
        <v>1805</v>
      </c>
      <c r="C1930" s="607" t="s">
        <v>1779</v>
      </c>
      <c r="D1930" s="607">
        <v>4573.6381929720001</v>
      </c>
      <c r="E1930" s="607" t="s">
        <v>1780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25">
      <c r="A1931" s="607" t="s">
        <v>1868</v>
      </c>
      <c r="B1931" s="607" t="s">
        <v>1883</v>
      </c>
      <c r="C1931" s="607" t="s">
        <v>1884</v>
      </c>
      <c r="D1931" s="607">
        <v>4571.8877439174003</v>
      </c>
      <c r="E1931" s="607" t="s">
        <v>1780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25">
      <c r="A1932" s="607" t="s">
        <v>1781</v>
      </c>
      <c r="B1932" s="607" t="s">
        <v>1923</v>
      </c>
      <c r="C1932" s="607" t="s">
        <v>1779</v>
      </c>
      <c r="D1932" s="607">
        <v>4569.0364272571578</v>
      </c>
      <c r="E1932" s="607" t="s">
        <v>1780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25">
      <c r="A1933" s="607" t="s">
        <v>1808</v>
      </c>
      <c r="B1933" s="607" t="s">
        <v>1851</v>
      </c>
      <c r="C1933" s="607" t="s">
        <v>1818</v>
      </c>
      <c r="D1933" s="607">
        <v>4566.4457256949445</v>
      </c>
      <c r="E1933" s="607" t="s">
        <v>1783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25">
      <c r="A1934" s="607" t="s">
        <v>1791</v>
      </c>
      <c r="B1934" s="607" t="s">
        <v>1785</v>
      </c>
      <c r="C1934" s="607" t="s">
        <v>1779</v>
      </c>
      <c r="D1934" s="607">
        <v>4545.9179938615662</v>
      </c>
      <c r="E1934" s="607" t="s">
        <v>1780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25">
      <c r="A1935" s="607" t="s">
        <v>1857</v>
      </c>
      <c r="B1935" s="607" t="s">
        <v>1946</v>
      </c>
      <c r="C1935" s="607" t="s">
        <v>1779</v>
      </c>
      <c r="D1935" s="607">
        <v>4529.5332556545463</v>
      </c>
      <c r="E1935" s="607" t="s">
        <v>1780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25">
      <c r="A1936" s="607" t="s">
        <v>1799</v>
      </c>
      <c r="B1936" s="607" t="s">
        <v>1809</v>
      </c>
      <c r="C1936" s="607" t="s">
        <v>1779</v>
      </c>
      <c r="D1936" s="607">
        <v>4522.6621283739996</v>
      </c>
      <c r="E1936" s="607" t="s">
        <v>1780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25">
      <c r="A1937" s="607" t="s">
        <v>1879</v>
      </c>
      <c r="B1937" s="607" t="s">
        <v>1883</v>
      </c>
      <c r="C1937" s="607" t="s">
        <v>1884</v>
      </c>
      <c r="D1937" s="607">
        <v>4519.9862160000002</v>
      </c>
      <c r="E1937" s="607" t="s">
        <v>1780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25">
      <c r="A1938" s="607" t="s">
        <v>1839</v>
      </c>
      <c r="B1938" s="607" t="s">
        <v>1975</v>
      </c>
      <c r="C1938" s="607" t="s">
        <v>1779</v>
      </c>
      <c r="D1938" s="607">
        <v>4513.8421559999997</v>
      </c>
      <c r="E1938" s="607" t="s">
        <v>1780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25">
      <c r="A1939" s="607" t="s">
        <v>1812</v>
      </c>
      <c r="B1939" s="607" t="s">
        <v>2001</v>
      </c>
      <c r="C1939" s="607" t="s">
        <v>1779</v>
      </c>
      <c r="D1939" s="607">
        <v>4508.6939869360258</v>
      </c>
      <c r="E1939" s="607" t="s">
        <v>1780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25">
      <c r="A1940" s="607" t="s">
        <v>1856</v>
      </c>
      <c r="B1940" s="607" t="s">
        <v>1867</v>
      </c>
      <c r="C1940" s="607" t="s">
        <v>1779</v>
      </c>
      <c r="D1940" s="607">
        <v>4492.3624073999999</v>
      </c>
      <c r="E1940" s="607" t="s">
        <v>1780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25">
      <c r="A1941" s="607" t="s">
        <v>1799</v>
      </c>
      <c r="B1941" s="607" t="s">
        <v>1921</v>
      </c>
      <c r="C1941" s="607" t="s">
        <v>1779</v>
      </c>
      <c r="D1941" s="607">
        <v>4479.1183449999999</v>
      </c>
      <c r="E1941" s="607" t="s">
        <v>1780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25">
      <c r="A1942" s="607" t="s">
        <v>1863</v>
      </c>
      <c r="B1942" s="607" t="s">
        <v>1906</v>
      </c>
      <c r="C1942" s="607" t="s">
        <v>1779</v>
      </c>
      <c r="D1942" s="607">
        <v>4474.652</v>
      </c>
      <c r="E1942" s="607" t="s">
        <v>1780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25">
      <c r="A1943" s="607" t="s">
        <v>1793</v>
      </c>
      <c r="B1943" s="607" t="s">
        <v>1977</v>
      </c>
      <c r="D1943" s="607">
        <v>4471.8015199358415</v>
      </c>
      <c r="E1943" s="607" t="s">
        <v>1783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25">
      <c r="A1944" s="607" t="s">
        <v>1808</v>
      </c>
      <c r="B1944" s="607" t="s">
        <v>1976</v>
      </c>
      <c r="C1944" s="607" t="s">
        <v>1779</v>
      </c>
      <c r="D1944" s="607">
        <v>4469.5008812933402</v>
      </c>
      <c r="E1944" s="607" t="s">
        <v>1780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25">
      <c r="A1945" s="607" t="s">
        <v>1926</v>
      </c>
      <c r="B1945" s="607" t="s">
        <v>1895</v>
      </c>
      <c r="D1945" s="607">
        <v>4467.10715986163</v>
      </c>
      <c r="E1945" s="607" t="s">
        <v>1783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25">
      <c r="A1946" s="607" t="s">
        <v>1808</v>
      </c>
      <c r="B1946" s="607" t="s">
        <v>2026</v>
      </c>
      <c r="C1946" s="607" t="s">
        <v>1779</v>
      </c>
      <c r="D1946" s="607">
        <v>4463.2249417960002</v>
      </c>
      <c r="E1946" s="607" t="s">
        <v>1780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25">
      <c r="A1947" s="607" t="s">
        <v>1815</v>
      </c>
      <c r="B1947" s="607" t="s">
        <v>1858</v>
      </c>
      <c r="C1947" s="607" t="s">
        <v>1782</v>
      </c>
      <c r="D1947" s="607">
        <v>4455.0625669968258</v>
      </c>
      <c r="E1947" s="607" t="s">
        <v>1783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25">
      <c r="A1948" s="607" t="s">
        <v>1816</v>
      </c>
      <c r="B1948" s="607" t="s">
        <v>1834</v>
      </c>
      <c r="C1948" s="607" t="s">
        <v>1779</v>
      </c>
      <c r="D1948" s="607">
        <v>4447.5713325340002</v>
      </c>
      <c r="E1948" s="607" t="s">
        <v>1780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25">
      <c r="A1949" s="607" t="s">
        <v>1781</v>
      </c>
      <c r="B1949" s="607" t="s">
        <v>2027</v>
      </c>
      <c r="C1949" s="607" t="s">
        <v>1779</v>
      </c>
      <c r="D1949" s="607">
        <v>4437.8509560000002</v>
      </c>
      <c r="E1949" s="607" t="s">
        <v>1780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25">
      <c r="A1950" s="607" t="s">
        <v>1880</v>
      </c>
      <c r="B1950" s="607" t="s">
        <v>1902</v>
      </c>
      <c r="C1950" s="607" t="s">
        <v>1779</v>
      </c>
      <c r="D1950" s="607">
        <v>4422.5348807999999</v>
      </c>
      <c r="E1950" s="607" t="s">
        <v>1780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25">
      <c r="A1951" s="607" t="s">
        <v>1843</v>
      </c>
      <c r="B1951" s="607" t="s">
        <v>1871</v>
      </c>
      <c r="C1951" s="607" t="s">
        <v>1818</v>
      </c>
      <c r="D1951" s="607">
        <v>4421.2376334661003</v>
      </c>
      <c r="E1951" s="607" t="s">
        <v>1783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25">
      <c r="A1952" s="607" t="s">
        <v>1808</v>
      </c>
      <c r="B1952" s="607" t="s">
        <v>1981</v>
      </c>
      <c r="C1952" s="607" t="s">
        <v>1779</v>
      </c>
      <c r="D1952" s="607">
        <v>4416.3710681734001</v>
      </c>
      <c r="E1952" s="607" t="s">
        <v>1780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25">
      <c r="A1953" s="607" t="s">
        <v>1799</v>
      </c>
      <c r="B1953" s="607" t="s">
        <v>1873</v>
      </c>
      <c r="C1953" s="607" t="s">
        <v>1779</v>
      </c>
      <c r="D1953" s="610">
        <v>4416</v>
      </c>
      <c r="E1953" s="607" t="s">
        <v>1780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25">
      <c r="A1954" s="607" t="s">
        <v>1847</v>
      </c>
      <c r="B1954" s="607" t="s">
        <v>2028</v>
      </c>
      <c r="C1954" s="607" t="s">
        <v>1779</v>
      </c>
      <c r="D1954" s="607">
        <v>4407.2</v>
      </c>
      <c r="E1954" s="607" t="s">
        <v>1780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25">
      <c r="A1955" s="607" t="s">
        <v>1808</v>
      </c>
      <c r="B1955" s="607" t="s">
        <v>1985</v>
      </c>
      <c r="C1955" s="607" t="s">
        <v>1779</v>
      </c>
      <c r="D1955" s="607">
        <v>4402.3385087439738</v>
      </c>
      <c r="E1955" s="607" t="s">
        <v>1780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25">
      <c r="A1956" s="607" t="s">
        <v>1864</v>
      </c>
      <c r="B1956" s="607" t="s">
        <v>1956</v>
      </c>
      <c r="C1956" s="607" t="s">
        <v>1779</v>
      </c>
      <c r="D1956" s="607">
        <v>4399.2487194127607</v>
      </c>
      <c r="E1956" s="607" t="s">
        <v>1780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25">
      <c r="A1957" s="607" t="s">
        <v>1861</v>
      </c>
      <c r="B1957" s="607" t="s">
        <v>1977</v>
      </c>
      <c r="D1957" s="607">
        <v>4389.3148507952992</v>
      </c>
      <c r="E1957" s="607" t="s">
        <v>1783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25">
      <c r="A1958" s="607" t="s">
        <v>1868</v>
      </c>
      <c r="B1958" s="607" t="s">
        <v>2012</v>
      </c>
      <c r="C1958" s="607" t="s">
        <v>1779</v>
      </c>
      <c r="D1958" s="607">
        <v>4362.8087350650003</v>
      </c>
      <c r="E1958" s="607" t="s">
        <v>1780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25">
      <c r="A1959" s="607" t="s">
        <v>1808</v>
      </c>
      <c r="B1959" s="607" t="s">
        <v>1943</v>
      </c>
      <c r="C1959" s="607" t="s">
        <v>1779</v>
      </c>
      <c r="D1959" s="607">
        <v>4341.7712600311161</v>
      </c>
      <c r="E1959" s="607" t="s">
        <v>1780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25">
      <c r="A1960" s="607" t="s">
        <v>1910</v>
      </c>
      <c r="B1960" s="607" t="s">
        <v>1871</v>
      </c>
      <c r="C1960" s="607" t="s">
        <v>1818</v>
      </c>
      <c r="D1960" s="607">
        <v>4313.7065525717144</v>
      </c>
      <c r="E1960" s="607" t="s">
        <v>1783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25">
      <c r="A1961" s="607" t="s">
        <v>1781</v>
      </c>
      <c r="B1961" s="607" t="s">
        <v>2029</v>
      </c>
      <c r="C1961" s="607" t="s">
        <v>1779</v>
      </c>
      <c r="D1961" s="607">
        <v>4304.7822065500004</v>
      </c>
      <c r="E1961" s="607" t="s">
        <v>1780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25">
      <c r="A1962" s="607" t="s">
        <v>1850</v>
      </c>
      <c r="B1962" s="607" t="s">
        <v>2014</v>
      </c>
      <c r="D1962" s="607">
        <v>4301.7887156485504</v>
      </c>
      <c r="E1962" s="607" t="s">
        <v>1783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25">
      <c r="A1963" s="607" t="s">
        <v>1839</v>
      </c>
      <c r="B1963" s="607" t="s">
        <v>2028</v>
      </c>
      <c r="C1963" s="607" t="s">
        <v>1779</v>
      </c>
      <c r="D1963" s="610">
        <v>4301</v>
      </c>
      <c r="E1963" s="607" t="s">
        <v>1780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25">
      <c r="A1964" s="607" t="s">
        <v>1781</v>
      </c>
      <c r="B1964" s="607" t="s">
        <v>1948</v>
      </c>
      <c r="C1964" s="607" t="s">
        <v>1779</v>
      </c>
      <c r="D1964" s="607">
        <v>4295.9154049299996</v>
      </c>
      <c r="E1964" s="607" t="s">
        <v>1780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25">
      <c r="A1965" s="607" t="s">
        <v>1853</v>
      </c>
      <c r="B1965" s="607" t="s">
        <v>1801</v>
      </c>
      <c r="C1965" s="607" t="s">
        <v>1779</v>
      </c>
      <c r="D1965" s="607">
        <v>4289.6359560000001</v>
      </c>
      <c r="E1965" s="607" t="s">
        <v>1780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25">
      <c r="A1966" s="607" t="s">
        <v>1781</v>
      </c>
      <c r="B1966" s="607" t="s">
        <v>2030</v>
      </c>
      <c r="C1966" s="607" t="s">
        <v>1779</v>
      </c>
      <c r="D1966" s="609">
        <v>4257.1099999999997</v>
      </c>
      <c r="E1966" s="607" t="s">
        <v>1780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25">
      <c r="A1967" s="607" t="s">
        <v>1845</v>
      </c>
      <c r="B1967" s="607" t="s">
        <v>1931</v>
      </c>
      <c r="C1967" s="607" t="s">
        <v>1779</v>
      </c>
      <c r="D1967" s="607">
        <v>4247.6240543347203</v>
      </c>
      <c r="E1967" s="607" t="s">
        <v>1780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25">
      <c r="A1968" s="607" t="s">
        <v>1863</v>
      </c>
      <c r="B1968" s="607" t="s">
        <v>1809</v>
      </c>
      <c r="C1968" s="607" t="s">
        <v>1779</v>
      </c>
      <c r="D1968" s="607">
        <v>4244.4204255000004</v>
      </c>
      <c r="E1968" s="607" t="s">
        <v>1780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25">
      <c r="A1969" s="607" t="s">
        <v>1852</v>
      </c>
      <c r="B1969" s="607" t="s">
        <v>1876</v>
      </c>
      <c r="C1969" s="607" t="s">
        <v>1818</v>
      </c>
      <c r="D1969" s="607">
        <v>4236.9227020644639</v>
      </c>
      <c r="E1969" s="607" t="s">
        <v>1783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25">
      <c r="A1970" s="607" t="s">
        <v>1791</v>
      </c>
      <c r="B1970" s="607" t="s">
        <v>1952</v>
      </c>
      <c r="C1970" s="607" t="s">
        <v>1779</v>
      </c>
      <c r="D1970" s="607">
        <v>4229.8733329953066</v>
      </c>
      <c r="E1970" s="607" t="s">
        <v>1780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25">
      <c r="A1971" s="607" t="s">
        <v>1839</v>
      </c>
      <c r="B1971" s="607" t="s">
        <v>1958</v>
      </c>
      <c r="C1971" s="607" t="s">
        <v>1779</v>
      </c>
      <c r="D1971" s="607">
        <v>4218.0405174759999</v>
      </c>
      <c r="E1971" s="607" t="s">
        <v>1780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25">
      <c r="A1972" s="607" t="s">
        <v>1830</v>
      </c>
      <c r="B1972" s="607" t="s">
        <v>734</v>
      </c>
      <c r="C1972" s="607" t="s">
        <v>1782</v>
      </c>
      <c r="D1972" s="610">
        <v>4218</v>
      </c>
      <c r="E1972" s="607" t="s">
        <v>1783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25">
      <c r="A1973" s="607" t="s">
        <v>1799</v>
      </c>
      <c r="B1973" s="607" t="s">
        <v>1872</v>
      </c>
      <c r="C1973" s="607" t="s">
        <v>1779</v>
      </c>
      <c r="D1973" s="607">
        <v>4208.4727980400003</v>
      </c>
      <c r="E1973" s="607" t="s">
        <v>1780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25">
      <c r="A1974" s="607" t="s">
        <v>1808</v>
      </c>
      <c r="B1974" s="607" t="s">
        <v>1840</v>
      </c>
      <c r="C1974" s="607" t="s">
        <v>1779</v>
      </c>
      <c r="D1974" s="607">
        <v>4207.7333699999999</v>
      </c>
      <c r="E1974" s="607" t="s">
        <v>1780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25">
      <c r="A1975" s="607" t="s">
        <v>1892</v>
      </c>
      <c r="B1975" s="607" t="s">
        <v>1851</v>
      </c>
      <c r="C1975" s="607" t="s">
        <v>1818</v>
      </c>
      <c r="D1975" s="607">
        <v>4207.2586651458096</v>
      </c>
      <c r="E1975" s="607" t="s">
        <v>1783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25">
      <c r="A1976" s="607" t="s">
        <v>1925</v>
      </c>
      <c r="B1976" s="607" t="s">
        <v>1789</v>
      </c>
      <c r="C1976" s="607" t="s">
        <v>1779</v>
      </c>
      <c r="D1976" s="607">
        <v>4198.9652257073103</v>
      </c>
      <c r="E1976" s="607" t="s">
        <v>1780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25">
      <c r="A1977" s="607" t="s">
        <v>1857</v>
      </c>
      <c r="B1977" s="607" t="s">
        <v>1859</v>
      </c>
      <c r="C1977" s="607" t="s">
        <v>1779</v>
      </c>
      <c r="D1977" s="607">
        <v>4174.4773144999999</v>
      </c>
      <c r="E1977" s="607" t="s">
        <v>1780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25">
      <c r="A1978" s="607" t="s">
        <v>1880</v>
      </c>
      <c r="B1978" s="607" t="s">
        <v>2001</v>
      </c>
      <c r="C1978" s="607" t="s">
        <v>1779</v>
      </c>
      <c r="D1978" s="607">
        <v>4171.5109787603305</v>
      </c>
      <c r="E1978" s="607" t="s">
        <v>1780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25">
      <c r="A1979" s="607" t="s">
        <v>1808</v>
      </c>
      <c r="B1979" s="607" t="s">
        <v>1871</v>
      </c>
      <c r="C1979" s="607" t="s">
        <v>1818</v>
      </c>
      <c r="D1979" s="607">
        <v>4168.111819670391</v>
      </c>
      <c r="E1979" s="607" t="s">
        <v>1783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25">
      <c r="A1980" s="607" t="s">
        <v>1890</v>
      </c>
      <c r="B1980" s="607" t="s">
        <v>1867</v>
      </c>
      <c r="C1980" s="607" t="s">
        <v>1779</v>
      </c>
      <c r="D1980" s="607">
        <v>4167.4400935840004</v>
      </c>
      <c r="E1980" s="607" t="s">
        <v>1780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25">
      <c r="A1981" s="607" t="s">
        <v>1781</v>
      </c>
      <c r="B1981" s="607" t="s">
        <v>1999</v>
      </c>
      <c r="C1981" s="607" t="s">
        <v>1779</v>
      </c>
      <c r="D1981" s="607">
        <v>4166.6260027999997</v>
      </c>
      <c r="E1981" s="607" t="s">
        <v>1780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25">
      <c r="A1982" s="607" t="s">
        <v>1808</v>
      </c>
      <c r="B1982" s="607" t="s">
        <v>2010</v>
      </c>
      <c r="C1982" s="607" t="s">
        <v>1779</v>
      </c>
      <c r="D1982" s="607">
        <v>4164.9377400000003</v>
      </c>
      <c r="E1982" s="607" t="s">
        <v>1780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25">
      <c r="A1983" s="607" t="s">
        <v>1846</v>
      </c>
      <c r="B1983" s="607" t="s">
        <v>1837</v>
      </c>
      <c r="C1983" s="607" t="s">
        <v>1779</v>
      </c>
      <c r="D1983" s="607">
        <v>4157.7290646199999</v>
      </c>
      <c r="E1983" s="607" t="s">
        <v>1780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25">
      <c r="A1984" s="607" t="s">
        <v>1839</v>
      </c>
      <c r="B1984" s="607" t="s">
        <v>1989</v>
      </c>
      <c r="C1984" s="607" t="s">
        <v>1779</v>
      </c>
      <c r="D1984" s="607">
        <v>4154.7055108499244</v>
      </c>
      <c r="E1984" s="607" t="s">
        <v>1780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25">
      <c r="A1985" s="607" t="s">
        <v>1893</v>
      </c>
      <c r="B1985" s="607" t="s">
        <v>1883</v>
      </c>
      <c r="C1985" s="607" t="s">
        <v>1884</v>
      </c>
      <c r="D1985" s="607">
        <v>4146.5093145180745</v>
      </c>
      <c r="E1985" s="607" t="s">
        <v>1780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25">
      <c r="A1986" s="607" t="s">
        <v>1868</v>
      </c>
      <c r="B1986" s="607" t="s">
        <v>1891</v>
      </c>
      <c r="D1986" s="607">
        <v>4146.4343746910263</v>
      </c>
      <c r="E1986" s="607" t="s">
        <v>1783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25">
      <c r="A1987" s="607" t="s">
        <v>1868</v>
      </c>
      <c r="B1987" s="607" t="s">
        <v>1955</v>
      </c>
      <c r="C1987" s="607" t="s">
        <v>1779</v>
      </c>
      <c r="D1987" s="607">
        <v>4137.7287774932756</v>
      </c>
      <c r="E1987" s="607" t="s">
        <v>1780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25">
      <c r="A1988" s="607" t="s">
        <v>1857</v>
      </c>
      <c r="B1988" s="607" t="s">
        <v>1798</v>
      </c>
      <c r="C1988" s="607" t="s">
        <v>1779</v>
      </c>
      <c r="D1988" s="607">
        <v>4127.9628614853127</v>
      </c>
      <c r="E1988" s="607" t="s">
        <v>1780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25">
      <c r="A1989" s="607" t="s">
        <v>1839</v>
      </c>
      <c r="B1989" s="607" t="s">
        <v>1947</v>
      </c>
      <c r="C1989" s="607" t="s">
        <v>1779</v>
      </c>
      <c r="D1989" s="607">
        <v>4124.4707799587577</v>
      </c>
      <c r="E1989" s="607" t="s">
        <v>1780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25">
      <c r="A1990" s="607" t="s">
        <v>1845</v>
      </c>
      <c r="B1990" s="607" t="s">
        <v>1922</v>
      </c>
      <c r="C1990" s="607" t="s">
        <v>1779</v>
      </c>
      <c r="D1990" s="607">
        <v>4121.3321937278497</v>
      </c>
      <c r="E1990" s="607" t="s">
        <v>1780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25">
      <c r="A1991" s="607" t="s">
        <v>1843</v>
      </c>
      <c r="B1991" s="607" t="s">
        <v>1798</v>
      </c>
      <c r="C1991" s="607" t="s">
        <v>1779</v>
      </c>
      <c r="D1991" s="607">
        <v>4115.8307223803822</v>
      </c>
      <c r="E1991" s="607" t="s">
        <v>1780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25">
      <c r="A1992" s="607" t="s">
        <v>1847</v>
      </c>
      <c r="B1992" s="607" t="s">
        <v>1976</v>
      </c>
      <c r="C1992" s="607" t="s">
        <v>1779</v>
      </c>
      <c r="D1992" s="607">
        <v>4102.0384118214233</v>
      </c>
      <c r="E1992" s="607" t="s">
        <v>1780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25">
      <c r="A1993" s="607" t="s">
        <v>1863</v>
      </c>
      <c r="B1993" s="607" t="s">
        <v>1964</v>
      </c>
      <c r="C1993" s="607" t="s">
        <v>1779</v>
      </c>
      <c r="D1993" s="607">
        <v>4095.2</v>
      </c>
      <c r="E1993" s="607" t="s">
        <v>1780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25">
      <c r="A1994" s="607" t="s">
        <v>1953</v>
      </c>
      <c r="B1994" s="607" t="s">
        <v>1883</v>
      </c>
      <c r="C1994" s="607" t="s">
        <v>1884</v>
      </c>
      <c r="D1994" s="607">
        <v>4080.5506434122299</v>
      </c>
      <c r="E1994" s="607" t="s">
        <v>1780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25">
      <c r="A1995" s="607" t="s">
        <v>1845</v>
      </c>
      <c r="B1995" s="607" t="s">
        <v>1834</v>
      </c>
      <c r="C1995" s="607" t="s">
        <v>1779</v>
      </c>
      <c r="D1995" s="607">
        <v>4073.3221921067502</v>
      </c>
      <c r="E1995" s="607" t="s">
        <v>1780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25">
      <c r="A1996" s="607" t="s">
        <v>1862</v>
      </c>
      <c r="B1996" s="607" t="s">
        <v>1977</v>
      </c>
      <c r="D1996" s="607">
        <v>4053.5446973479598</v>
      </c>
      <c r="E1996" s="607" t="s">
        <v>1783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25">
      <c r="A1997" s="607" t="s">
        <v>1812</v>
      </c>
      <c r="B1997" s="607" t="s">
        <v>1882</v>
      </c>
      <c r="C1997" s="607" t="s">
        <v>1779</v>
      </c>
      <c r="D1997" s="607">
        <v>4051.3460609082031</v>
      </c>
      <c r="E1997" s="607" t="s">
        <v>1780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25">
      <c r="A1998" s="607" t="s">
        <v>1892</v>
      </c>
      <c r="B1998" s="607" t="s">
        <v>1871</v>
      </c>
      <c r="C1998" s="607" t="s">
        <v>1818</v>
      </c>
      <c r="D1998" s="607">
        <v>4045.6135763377001</v>
      </c>
      <c r="E1998" s="607" t="s">
        <v>1783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25">
      <c r="A1999" s="607" t="s">
        <v>1880</v>
      </c>
      <c r="B1999" s="607" t="s">
        <v>1967</v>
      </c>
      <c r="C1999" s="607" t="s">
        <v>1779</v>
      </c>
      <c r="D1999" s="607">
        <v>4039.2630008219999</v>
      </c>
      <c r="E1999" s="607" t="s">
        <v>1780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25">
      <c r="A2000" s="607" t="s">
        <v>1862</v>
      </c>
      <c r="B2000" s="607" t="s">
        <v>1887</v>
      </c>
      <c r="C2000" s="607" t="s">
        <v>1779</v>
      </c>
      <c r="D2000" s="607">
        <v>4032.5864453377999</v>
      </c>
      <c r="E2000" s="607" t="s">
        <v>1780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25">
      <c r="A2001" s="607" t="s">
        <v>1791</v>
      </c>
      <c r="B2001" s="607" t="s">
        <v>1835</v>
      </c>
      <c r="C2001" s="607" t="s">
        <v>1779</v>
      </c>
      <c r="D2001" s="607">
        <v>4032.0970987638721</v>
      </c>
      <c r="E2001" s="607" t="s">
        <v>1780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25">
      <c r="A2002" s="607" t="s">
        <v>1853</v>
      </c>
      <c r="B2002" s="607" t="s">
        <v>2014</v>
      </c>
      <c r="D2002" s="607">
        <v>4023.9929188150677</v>
      </c>
      <c r="E2002" s="607" t="s">
        <v>1783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25">
      <c r="A2003" s="607" t="s">
        <v>1880</v>
      </c>
      <c r="B2003" s="607" t="s">
        <v>1969</v>
      </c>
      <c r="C2003" s="607" t="s">
        <v>1779</v>
      </c>
      <c r="D2003" s="607">
        <v>4022.4322000000002</v>
      </c>
      <c r="E2003" s="607" t="s">
        <v>1780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25">
      <c r="A2004" s="607" t="s">
        <v>1857</v>
      </c>
      <c r="B2004" s="607" t="s">
        <v>1945</v>
      </c>
      <c r="C2004" s="607" t="s">
        <v>1779</v>
      </c>
      <c r="D2004" s="607">
        <v>4021.63781995</v>
      </c>
      <c r="E2004" s="607" t="s">
        <v>1780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25">
      <c r="A2005" s="607" t="s">
        <v>1826</v>
      </c>
      <c r="B2005" s="607" t="s">
        <v>1981</v>
      </c>
      <c r="C2005" s="607" t="s">
        <v>1779</v>
      </c>
      <c r="D2005" s="607">
        <v>4020.3898279250002</v>
      </c>
      <c r="E2005" s="607" t="s">
        <v>1780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25">
      <c r="A2006" s="607" t="s">
        <v>1803</v>
      </c>
      <c r="B2006" s="607" t="s">
        <v>1895</v>
      </c>
      <c r="D2006" s="607">
        <v>4019.5580778853441</v>
      </c>
      <c r="E2006" s="607" t="s">
        <v>1783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25">
      <c r="A2007" s="607" t="s">
        <v>1863</v>
      </c>
      <c r="B2007" s="607" t="s">
        <v>2001</v>
      </c>
      <c r="C2007" s="607" t="s">
        <v>1779</v>
      </c>
      <c r="D2007" s="607">
        <v>4008.1333407102006</v>
      </c>
      <c r="E2007" s="607" t="s">
        <v>1780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25">
      <c r="A2008" s="607" t="s">
        <v>1788</v>
      </c>
      <c r="B2008" s="607" t="s">
        <v>2014</v>
      </c>
      <c r="D2008" s="607">
        <v>3995.0377460770451</v>
      </c>
      <c r="E2008" s="607" t="s">
        <v>1783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25">
      <c r="A2009" s="607" t="s">
        <v>1880</v>
      </c>
      <c r="B2009" s="607" t="s">
        <v>1855</v>
      </c>
      <c r="C2009" s="607" t="s">
        <v>1779</v>
      </c>
      <c r="D2009" s="607">
        <v>3990.5880000000002</v>
      </c>
      <c r="E2009" s="607" t="s">
        <v>1780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25">
      <c r="A2010" s="607" t="s">
        <v>1908</v>
      </c>
      <c r="B2010" s="607" t="s">
        <v>1796</v>
      </c>
      <c r="C2010" s="607" t="s">
        <v>1779</v>
      </c>
      <c r="D2010" s="607">
        <v>3977.73156346</v>
      </c>
      <c r="E2010" s="607" t="s">
        <v>1780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25">
      <c r="A2011" s="607" t="s">
        <v>1816</v>
      </c>
      <c r="B2011" s="607" t="s">
        <v>1971</v>
      </c>
      <c r="C2011" s="607" t="s">
        <v>1779</v>
      </c>
      <c r="D2011" s="607">
        <v>3961.8661126279999</v>
      </c>
      <c r="E2011" s="607" t="s">
        <v>1780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25">
      <c r="A2012" s="607" t="s">
        <v>1857</v>
      </c>
      <c r="B2012" s="607" t="s">
        <v>1947</v>
      </c>
      <c r="C2012" s="607" t="s">
        <v>1779</v>
      </c>
      <c r="D2012" s="607">
        <v>3944.3371719942002</v>
      </c>
      <c r="E2012" s="607" t="s">
        <v>1780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25">
      <c r="A2013" s="607" t="s">
        <v>1880</v>
      </c>
      <c r="B2013" s="607" t="s">
        <v>1829</v>
      </c>
      <c r="C2013" s="607" t="s">
        <v>1779</v>
      </c>
      <c r="D2013" s="607">
        <v>3942.2353668000001</v>
      </c>
      <c r="E2013" s="607" t="s">
        <v>1780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25">
      <c r="A2014" s="607" t="s">
        <v>1847</v>
      </c>
      <c r="B2014" s="607" t="s">
        <v>2000</v>
      </c>
      <c r="C2014" s="607" t="s">
        <v>1779</v>
      </c>
      <c r="D2014" s="607">
        <v>3935.1284999999998</v>
      </c>
      <c r="E2014" s="607" t="s">
        <v>1780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25">
      <c r="A2015" s="607" t="s">
        <v>1824</v>
      </c>
      <c r="B2015" s="607" t="s">
        <v>1792</v>
      </c>
      <c r="C2015" s="607" t="s">
        <v>1779</v>
      </c>
      <c r="D2015" s="607">
        <v>3925.1154155417735</v>
      </c>
      <c r="E2015" s="607" t="s">
        <v>1780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25">
      <c r="A2016" s="607" t="s">
        <v>1853</v>
      </c>
      <c r="B2016" s="607" t="s">
        <v>1928</v>
      </c>
      <c r="C2016" s="607" t="s">
        <v>1779</v>
      </c>
      <c r="D2016" s="607">
        <v>3914.2237387999999</v>
      </c>
      <c r="E2016" s="607" t="s">
        <v>1780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25">
      <c r="A2017" s="607" t="s">
        <v>1916</v>
      </c>
      <c r="B2017" s="607" t="s">
        <v>1870</v>
      </c>
      <c r="C2017" s="607" t="s">
        <v>1818</v>
      </c>
      <c r="D2017" s="607">
        <v>3901.7879310492299</v>
      </c>
      <c r="E2017" s="607" t="s">
        <v>1783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25">
      <c r="A2018" s="607" t="s">
        <v>1847</v>
      </c>
      <c r="B2018" s="607" t="s">
        <v>2006</v>
      </c>
      <c r="C2018" s="607" t="s">
        <v>1779</v>
      </c>
      <c r="D2018" s="607">
        <v>3901.6003000000001</v>
      </c>
      <c r="E2018" s="607" t="s">
        <v>1780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25">
      <c r="A2019" s="607" t="s">
        <v>1826</v>
      </c>
      <c r="B2019" s="607" t="s">
        <v>1874</v>
      </c>
      <c r="C2019" s="607" t="s">
        <v>1779</v>
      </c>
      <c r="D2019" s="607">
        <v>3899.5131097100002</v>
      </c>
      <c r="E2019" s="607" t="s">
        <v>1780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25">
      <c r="A2020" s="607" t="s">
        <v>1803</v>
      </c>
      <c r="B2020" s="607" t="s">
        <v>1804</v>
      </c>
      <c r="C2020" s="607" t="s">
        <v>1779</v>
      </c>
      <c r="D2020" s="607">
        <v>3894.8</v>
      </c>
      <c r="E2020" s="607" t="s">
        <v>1780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25">
      <c r="A2021" s="607" t="s">
        <v>1930</v>
      </c>
      <c r="B2021" s="607" t="s">
        <v>1800</v>
      </c>
      <c r="C2021" s="607" t="s">
        <v>1779</v>
      </c>
      <c r="D2021" s="607">
        <v>3883.4608104260001</v>
      </c>
      <c r="E2021" s="607" t="s">
        <v>1780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25">
      <c r="A2022" s="607" t="s">
        <v>1795</v>
      </c>
      <c r="B2022" s="607" t="s">
        <v>1858</v>
      </c>
      <c r="C2022" s="607" t="s">
        <v>1782</v>
      </c>
      <c r="D2022" s="607">
        <v>3882.6987965672511</v>
      </c>
      <c r="E2022" s="607" t="s">
        <v>1783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25">
      <c r="A2023" s="607" t="s">
        <v>1816</v>
      </c>
      <c r="B2023" s="607" t="s">
        <v>1785</v>
      </c>
      <c r="C2023" s="607" t="s">
        <v>1779</v>
      </c>
      <c r="D2023" s="607">
        <v>3882.3882020999999</v>
      </c>
      <c r="E2023" s="607" t="s">
        <v>1780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25">
      <c r="A2024" s="607" t="s">
        <v>1845</v>
      </c>
      <c r="B2024" s="607" t="s">
        <v>1991</v>
      </c>
      <c r="C2024" s="607" t="s">
        <v>1779</v>
      </c>
      <c r="D2024" s="607">
        <v>3877.5162267999999</v>
      </c>
      <c r="E2024" s="607" t="s">
        <v>1780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25">
      <c r="A2025" s="607" t="s">
        <v>1788</v>
      </c>
      <c r="B2025" s="607" t="s">
        <v>1876</v>
      </c>
      <c r="C2025" s="607" t="s">
        <v>1818</v>
      </c>
      <c r="D2025" s="607">
        <v>3871.8162701453966</v>
      </c>
      <c r="E2025" s="607" t="s">
        <v>1783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25">
      <c r="A2026" s="607" t="s">
        <v>1847</v>
      </c>
      <c r="B2026" s="607" t="s">
        <v>1952</v>
      </c>
      <c r="C2026" s="607" t="s">
        <v>1779</v>
      </c>
      <c r="D2026" s="607">
        <v>3870.2675317779999</v>
      </c>
      <c r="E2026" s="607" t="s">
        <v>1780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25">
      <c r="A2027" s="607" t="s">
        <v>1862</v>
      </c>
      <c r="B2027" s="607" t="s">
        <v>1902</v>
      </c>
      <c r="C2027" s="607" t="s">
        <v>1779</v>
      </c>
      <c r="D2027" s="607">
        <v>3853.1380622588135</v>
      </c>
      <c r="E2027" s="607" t="s">
        <v>1780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25">
      <c r="A2028" s="607" t="s">
        <v>1862</v>
      </c>
      <c r="B2028" s="607" t="s">
        <v>1928</v>
      </c>
      <c r="C2028" s="607" t="s">
        <v>1779</v>
      </c>
      <c r="D2028" s="607">
        <v>3853.1380622588135</v>
      </c>
      <c r="E2028" s="607" t="s">
        <v>1780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25">
      <c r="A2029" s="607" t="s">
        <v>1953</v>
      </c>
      <c r="B2029" s="607" t="s">
        <v>1851</v>
      </c>
      <c r="C2029" s="607" t="s">
        <v>1818</v>
      </c>
      <c r="D2029" s="607">
        <v>3835.1735042692526</v>
      </c>
      <c r="E2029" s="607" t="s">
        <v>1783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25">
      <c r="A2030" s="607" t="s">
        <v>1845</v>
      </c>
      <c r="B2030" s="607" t="s">
        <v>1911</v>
      </c>
      <c r="C2030" s="607" t="s">
        <v>1779</v>
      </c>
      <c r="D2030" s="607">
        <v>3827.5266466684602</v>
      </c>
      <c r="E2030" s="607" t="s">
        <v>1780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25">
      <c r="A2031" s="607" t="s">
        <v>1826</v>
      </c>
      <c r="B2031" s="607" t="s">
        <v>1798</v>
      </c>
      <c r="C2031" s="607" t="s">
        <v>1779</v>
      </c>
      <c r="D2031" s="607">
        <v>3766.8374857387998</v>
      </c>
      <c r="E2031" s="607" t="s">
        <v>1780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25">
      <c r="A2032" s="607" t="s">
        <v>1808</v>
      </c>
      <c r="B2032" s="607" t="s">
        <v>2031</v>
      </c>
      <c r="C2032" s="607" t="s">
        <v>1779</v>
      </c>
      <c r="D2032" s="607">
        <v>3760.3559581889999</v>
      </c>
      <c r="E2032" s="607" t="s">
        <v>1780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25">
      <c r="A2033" s="607" t="s">
        <v>1820</v>
      </c>
      <c r="B2033" s="607" t="s">
        <v>2014</v>
      </c>
      <c r="D2033" s="607">
        <v>3758.3386225286554</v>
      </c>
      <c r="E2033" s="607" t="s">
        <v>1783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25">
      <c r="A2034" s="607" t="s">
        <v>1857</v>
      </c>
      <c r="B2034" s="607" t="s">
        <v>1951</v>
      </c>
      <c r="C2034" s="607" t="s">
        <v>1779</v>
      </c>
      <c r="D2034" s="607">
        <v>3726.1499905337259</v>
      </c>
      <c r="E2034" s="607" t="s">
        <v>1780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25">
      <c r="A2035" s="607" t="s">
        <v>1815</v>
      </c>
      <c r="B2035" s="607" t="s">
        <v>1851</v>
      </c>
      <c r="C2035" s="607" t="s">
        <v>1818</v>
      </c>
      <c r="D2035" s="607">
        <v>3711.9194431593723</v>
      </c>
      <c r="E2035" s="607" t="s">
        <v>1783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25">
      <c r="A2036" s="607" t="s">
        <v>1930</v>
      </c>
      <c r="B2036" s="607" t="s">
        <v>1796</v>
      </c>
      <c r="C2036" s="607" t="s">
        <v>1779</v>
      </c>
      <c r="D2036" s="607">
        <v>3699.4038714471353</v>
      </c>
      <c r="E2036" s="607" t="s">
        <v>1780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25">
      <c r="A2037" s="607" t="s">
        <v>1833</v>
      </c>
      <c r="B2037" s="607" t="s">
        <v>1817</v>
      </c>
      <c r="C2037" s="607" t="s">
        <v>1818</v>
      </c>
      <c r="D2037" s="607">
        <v>3697.1553712210002</v>
      </c>
      <c r="E2037" s="607" t="s">
        <v>1783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25">
      <c r="A2038" s="607" t="s">
        <v>1806</v>
      </c>
      <c r="B2038" s="607" t="s">
        <v>1977</v>
      </c>
      <c r="D2038" s="607">
        <v>3692.0032487701633</v>
      </c>
      <c r="E2038" s="607" t="s">
        <v>1783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25">
      <c r="A2039" s="607" t="s">
        <v>1808</v>
      </c>
      <c r="B2039" s="607" t="s">
        <v>2032</v>
      </c>
      <c r="C2039" s="607" t="s">
        <v>1779</v>
      </c>
      <c r="D2039" s="607">
        <v>3679.2</v>
      </c>
      <c r="E2039" s="607" t="s">
        <v>1780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25">
      <c r="A2040" s="607" t="s">
        <v>1814</v>
      </c>
      <c r="B2040" s="607" t="s">
        <v>1794</v>
      </c>
      <c r="C2040" s="607" t="s">
        <v>1779</v>
      </c>
      <c r="D2040" s="607">
        <v>3674.1341699999998</v>
      </c>
      <c r="E2040" s="607" t="s">
        <v>1780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25">
      <c r="A2041" s="607" t="s">
        <v>1847</v>
      </c>
      <c r="B2041" s="607" t="s">
        <v>1866</v>
      </c>
      <c r="C2041" s="607" t="s">
        <v>1818</v>
      </c>
      <c r="D2041" s="607">
        <v>3673.1577842860102</v>
      </c>
      <c r="E2041" s="607" t="s">
        <v>1783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25">
      <c r="A2042" s="607" t="s">
        <v>1953</v>
      </c>
      <c r="B2042" s="607" t="s">
        <v>1798</v>
      </c>
      <c r="C2042" s="607" t="s">
        <v>1779</v>
      </c>
      <c r="D2042" s="607">
        <v>3663.4269381847112</v>
      </c>
      <c r="E2042" s="607" t="s">
        <v>1780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25">
      <c r="A2043" s="607" t="s">
        <v>1839</v>
      </c>
      <c r="B2043" s="607" t="s">
        <v>1981</v>
      </c>
      <c r="C2043" s="607" t="s">
        <v>1779</v>
      </c>
      <c r="D2043" s="607">
        <v>3645.0646577920002</v>
      </c>
      <c r="E2043" s="607" t="s">
        <v>1780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25">
      <c r="A2044" s="607" t="s">
        <v>1808</v>
      </c>
      <c r="B2044" s="607" t="s">
        <v>1873</v>
      </c>
      <c r="C2044" s="607" t="s">
        <v>1779</v>
      </c>
      <c r="D2044" s="607">
        <v>3644.6618100000001</v>
      </c>
      <c r="E2044" s="607" t="s">
        <v>1780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25">
      <c r="A2045" s="607" t="s">
        <v>1843</v>
      </c>
      <c r="B2045" s="607" t="s">
        <v>1883</v>
      </c>
      <c r="C2045" s="607" t="s">
        <v>1884</v>
      </c>
      <c r="D2045" s="607">
        <v>3640.6076058545914</v>
      </c>
      <c r="E2045" s="607" t="s">
        <v>1780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25">
      <c r="A2046" s="607" t="s">
        <v>1802</v>
      </c>
      <c r="B2046" s="607" t="s">
        <v>1891</v>
      </c>
      <c r="D2046" s="607">
        <v>3626.3655819462892</v>
      </c>
      <c r="E2046" s="607" t="s">
        <v>1783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25">
      <c r="A2047" s="607" t="s">
        <v>1812</v>
      </c>
      <c r="B2047" s="607" t="s">
        <v>1933</v>
      </c>
      <c r="C2047" s="607" t="s">
        <v>1779</v>
      </c>
      <c r="D2047" s="607">
        <v>3623.733218593763</v>
      </c>
      <c r="E2047" s="607" t="s">
        <v>1780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25">
      <c r="A2048" s="607" t="s">
        <v>1847</v>
      </c>
      <c r="B2048" s="607" t="s">
        <v>1979</v>
      </c>
      <c r="C2048" s="607" t="s">
        <v>1779</v>
      </c>
      <c r="D2048" s="607">
        <v>3618.1379200000001</v>
      </c>
      <c r="E2048" s="607" t="s">
        <v>1780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25">
      <c r="A2049" s="607" t="s">
        <v>1910</v>
      </c>
      <c r="B2049" s="607" t="s">
        <v>1882</v>
      </c>
      <c r="C2049" s="607" t="s">
        <v>1779</v>
      </c>
      <c r="D2049" s="607">
        <v>3611.2682342234643</v>
      </c>
      <c r="E2049" s="607" t="s">
        <v>1780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25">
      <c r="A2050" s="607" t="s">
        <v>1799</v>
      </c>
      <c r="B2050" s="607" t="s">
        <v>1983</v>
      </c>
      <c r="C2050" s="607" t="s">
        <v>1779</v>
      </c>
      <c r="D2050" s="607">
        <v>3610.7142054400001</v>
      </c>
      <c r="E2050" s="607" t="s">
        <v>1780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25">
      <c r="A2051" s="607" t="s">
        <v>1893</v>
      </c>
      <c r="B2051" s="607" t="s">
        <v>1891</v>
      </c>
      <c r="D2051" s="607">
        <v>3605.5973327413249</v>
      </c>
      <c r="E2051" s="607" t="s">
        <v>1783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25">
      <c r="A2052" s="607" t="s">
        <v>1856</v>
      </c>
      <c r="B2052" s="607" t="s">
        <v>1841</v>
      </c>
      <c r="C2052" s="607" t="s">
        <v>1779</v>
      </c>
      <c r="D2052" s="607">
        <v>3605.0949999999998</v>
      </c>
      <c r="E2052" s="607" t="s">
        <v>1780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25">
      <c r="A2053" s="607" t="s">
        <v>1781</v>
      </c>
      <c r="B2053" s="607" t="s">
        <v>1954</v>
      </c>
      <c r="C2053" s="607" t="s">
        <v>1779</v>
      </c>
      <c r="D2053" s="607">
        <v>3603.8368999999998</v>
      </c>
      <c r="E2053" s="607" t="s">
        <v>1780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25">
      <c r="A2054" s="607" t="s">
        <v>1820</v>
      </c>
      <c r="B2054" s="607" t="s">
        <v>1928</v>
      </c>
      <c r="C2054" s="607" t="s">
        <v>1779</v>
      </c>
      <c r="D2054" s="607">
        <v>3594.22317261234</v>
      </c>
      <c r="E2054" s="607" t="s">
        <v>1780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25">
      <c r="A2055" s="607" t="s">
        <v>1810</v>
      </c>
      <c r="B2055" s="607" t="s">
        <v>1915</v>
      </c>
      <c r="C2055" s="607" t="s">
        <v>1779</v>
      </c>
      <c r="D2055" s="607">
        <v>3592.9752513676549</v>
      </c>
      <c r="E2055" s="607" t="s">
        <v>1780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25">
      <c r="A2056" s="607" t="s">
        <v>1839</v>
      </c>
      <c r="B2056" s="607" t="s">
        <v>1963</v>
      </c>
      <c r="C2056" s="607" t="s">
        <v>1779</v>
      </c>
      <c r="D2056" s="607">
        <v>3574.1783163</v>
      </c>
      <c r="E2056" s="607" t="s">
        <v>1780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25">
      <c r="A2057" s="607" t="s">
        <v>1814</v>
      </c>
      <c r="B2057" s="607" t="s">
        <v>1952</v>
      </c>
      <c r="C2057" s="607" t="s">
        <v>1779</v>
      </c>
      <c r="D2057" s="609">
        <v>3560.46</v>
      </c>
      <c r="E2057" s="607" t="s">
        <v>1780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25">
      <c r="A2058" s="607" t="s">
        <v>1845</v>
      </c>
      <c r="B2058" s="607" t="s">
        <v>1823</v>
      </c>
      <c r="C2058" s="607" t="s">
        <v>1779</v>
      </c>
      <c r="D2058" s="607">
        <v>3559.5228755578501</v>
      </c>
      <c r="E2058" s="607" t="s">
        <v>1780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25">
      <c r="A2059" s="607" t="s">
        <v>1853</v>
      </c>
      <c r="B2059" s="607" t="s">
        <v>1976</v>
      </c>
      <c r="C2059" s="607" t="s">
        <v>1779</v>
      </c>
      <c r="D2059" s="607">
        <v>3534.7685337008002</v>
      </c>
      <c r="E2059" s="607" t="s">
        <v>1780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25">
      <c r="A2060" s="607" t="s">
        <v>1916</v>
      </c>
      <c r="B2060" s="607" t="s">
        <v>1873</v>
      </c>
      <c r="C2060" s="607" t="s">
        <v>1779</v>
      </c>
      <c r="D2060" s="607">
        <v>3531.1011264256999</v>
      </c>
      <c r="E2060" s="607" t="s">
        <v>1780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25">
      <c r="A2061" s="607" t="s">
        <v>1803</v>
      </c>
      <c r="B2061" s="607" t="s">
        <v>1837</v>
      </c>
      <c r="C2061" s="607" t="s">
        <v>1779</v>
      </c>
      <c r="D2061" s="607">
        <v>3528.4787180491298</v>
      </c>
      <c r="E2061" s="607" t="s">
        <v>1780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25">
      <c r="A2062" s="607" t="s">
        <v>1856</v>
      </c>
      <c r="B2062" s="607" t="s">
        <v>1832</v>
      </c>
      <c r="C2062" s="607" t="s">
        <v>1779</v>
      </c>
      <c r="D2062" s="607">
        <v>3524.6930400000001</v>
      </c>
      <c r="E2062" s="607" t="s">
        <v>1780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25">
      <c r="A2063" s="607" t="s">
        <v>1808</v>
      </c>
      <c r="B2063" s="607" t="s">
        <v>1855</v>
      </c>
      <c r="C2063" s="607" t="s">
        <v>1779</v>
      </c>
      <c r="D2063" s="607">
        <v>3510.6911661619479</v>
      </c>
      <c r="E2063" s="607" t="s">
        <v>1780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25">
      <c r="A2064" s="607" t="s">
        <v>1863</v>
      </c>
      <c r="B2064" s="607" t="s">
        <v>2012</v>
      </c>
      <c r="C2064" s="607" t="s">
        <v>1779</v>
      </c>
      <c r="D2064" s="607">
        <v>3488.265213912402</v>
      </c>
      <c r="E2064" s="607" t="s">
        <v>1780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25">
      <c r="A2065" s="607" t="s">
        <v>1880</v>
      </c>
      <c r="B2065" s="607" t="s">
        <v>1907</v>
      </c>
      <c r="C2065" s="607" t="s">
        <v>1779</v>
      </c>
      <c r="D2065" s="607">
        <v>3483.0618599999998</v>
      </c>
      <c r="E2065" s="607" t="s">
        <v>1780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25">
      <c r="A2066" s="607" t="s">
        <v>1781</v>
      </c>
      <c r="B2066" s="607" t="s">
        <v>1887</v>
      </c>
      <c r="C2066" s="607" t="s">
        <v>1779</v>
      </c>
      <c r="D2066" s="607">
        <v>3446.3489049510722</v>
      </c>
      <c r="E2066" s="607" t="s">
        <v>1780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25">
      <c r="A2067" s="607" t="s">
        <v>1893</v>
      </c>
      <c r="B2067" s="607" t="s">
        <v>2033</v>
      </c>
      <c r="C2067" s="607" t="s">
        <v>1779</v>
      </c>
      <c r="D2067" s="607">
        <v>3437.8119999999999</v>
      </c>
      <c r="E2067" s="607" t="s">
        <v>1780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25">
      <c r="A2068" s="607" t="s">
        <v>1893</v>
      </c>
      <c r="B2068" s="607" t="s">
        <v>2018</v>
      </c>
      <c r="C2068" s="607" t="s">
        <v>1779</v>
      </c>
      <c r="D2068" s="607">
        <v>3437.8119999999999</v>
      </c>
      <c r="E2068" s="607" t="s">
        <v>1780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25">
      <c r="A2069" s="607" t="s">
        <v>1853</v>
      </c>
      <c r="B2069" s="607" t="s">
        <v>1972</v>
      </c>
      <c r="C2069" s="607" t="s">
        <v>1779</v>
      </c>
      <c r="D2069" s="607">
        <v>3430.3906419999998</v>
      </c>
      <c r="E2069" s="607" t="s">
        <v>1780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25">
      <c r="A2070" s="607" t="s">
        <v>1846</v>
      </c>
      <c r="B2070" s="607" t="s">
        <v>1827</v>
      </c>
      <c r="C2070" s="607" t="s">
        <v>1779</v>
      </c>
      <c r="D2070" s="607">
        <v>3427.8380000000002</v>
      </c>
      <c r="E2070" s="607" t="s">
        <v>1780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25">
      <c r="A2071" s="607" t="s">
        <v>1839</v>
      </c>
      <c r="B2071" s="607" t="s">
        <v>2029</v>
      </c>
      <c r="C2071" s="607" t="s">
        <v>1779</v>
      </c>
      <c r="D2071" s="607">
        <v>3419.4183400000002</v>
      </c>
      <c r="E2071" s="607" t="s">
        <v>1780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25">
      <c r="A2072" s="607" t="s">
        <v>1820</v>
      </c>
      <c r="B2072" s="607" t="s">
        <v>1920</v>
      </c>
      <c r="C2072" s="607" t="s">
        <v>1779</v>
      </c>
      <c r="D2072" s="607">
        <v>3412.5955081081038</v>
      </c>
      <c r="E2072" s="607" t="s">
        <v>1780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25">
      <c r="A2073" s="607" t="s">
        <v>1830</v>
      </c>
      <c r="B2073" s="607" t="s">
        <v>1882</v>
      </c>
      <c r="C2073" s="607" t="s">
        <v>1779</v>
      </c>
      <c r="D2073" s="607">
        <v>3401.5988685080856</v>
      </c>
      <c r="E2073" s="607" t="s">
        <v>1780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25">
      <c r="A2074" s="607" t="s">
        <v>1839</v>
      </c>
      <c r="B2074" s="607" t="s">
        <v>2034</v>
      </c>
      <c r="C2074" s="607" t="s">
        <v>1779</v>
      </c>
      <c r="D2074" s="607">
        <v>3390.31286</v>
      </c>
      <c r="E2074" s="607" t="s">
        <v>1780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25">
      <c r="A2075" s="607" t="s">
        <v>1808</v>
      </c>
      <c r="B2075" s="607" t="s">
        <v>1994</v>
      </c>
      <c r="C2075" s="607" t="s">
        <v>1779</v>
      </c>
      <c r="D2075" s="607">
        <v>3372.8809999999999</v>
      </c>
      <c r="E2075" s="607" t="s">
        <v>1780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25">
      <c r="A2076" s="607" t="s">
        <v>1852</v>
      </c>
      <c r="B2076" s="607" t="s">
        <v>1977</v>
      </c>
      <c r="D2076" s="607">
        <v>3354.5965605693495</v>
      </c>
      <c r="E2076" s="607" t="s">
        <v>1783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25">
      <c r="A2077" s="607" t="s">
        <v>1790</v>
      </c>
      <c r="B2077" s="607" t="s">
        <v>1996</v>
      </c>
      <c r="C2077" s="607" t="s">
        <v>1779</v>
      </c>
      <c r="D2077" s="607">
        <v>3354.560818016852</v>
      </c>
      <c r="E2077" s="607" t="s">
        <v>1780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25">
      <c r="A2078" s="607" t="s">
        <v>1953</v>
      </c>
      <c r="B2078" s="607" t="s">
        <v>1871</v>
      </c>
      <c r="C2078" s="607" t="s">
        <v>1818</v>
      </c>
      <c r="D2078" s="607">
        <v>3352.3708406710989</v>
      </c>
      <c r="E2078" s="607" t="s">
        <v>1783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25">
      <c r="A2079" s="607" t="s">
        <v>1781</v>
      </c>
      <c r="B2079" s="607" t="s">
        <v>1886</v>
      </c>
      <c r="C2079" s="607" t="s">
        <v>1779</v>
      </c>
      <c r="D2079" s="607">
        <v>3351.6410148106738</v>
      </c>
      <c r="E2079" s="607" t="s">
        <v>1780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25">
      <c r="A2080" s="607" t="s">
        <v>1863</v>
      </c>
      <c r="B2080" s="607" t="s">
        <v>1827</v>
      </c>
      <c r="C2080" s="607" t="s">
        <v>1779</v>
      </c>
      <c r="D2080" s="607">
        <v>3341.0068839999999</v>
      </c>
      <c r="E2080" s="607" t="s">
        <v>1780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25">
      <c r="A2081" s="607" t="s">
        <v>1845</v>
      </c>
      <c r="B2081" s="607" t="s">
        <v>1829</v>
      </c>
      <c r="C2081" s="607" t="s">
        <v>1779</v>
      </c>
      <c r="D2081" s="607">
        <v>3331.3239207135598</v>
      </c>
      <c r="E2081" s="607" t="s">
        <v>1780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25">
      <c r="A2082" s="607" t="s">
        <v>1863</v>
      </c>
      <c r="B2082" s="607" t="s">
        <v>1967</v>
      </c>
      <c r="C2082" s="607" t="s">
        <v>1779</v>
      </c>
      <c r="D2082" s="607">
        <v>3319.6236834311981</v>
      </c>
      <c r="E2082" s="607" t="s">
        <v>1780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25">
      <c r="A2083" s="607" t="s">
        <v>1853</v>
      </c>
      <c r="B2083" s="607" t="s">
        <v>1955</v>
      </c>
      <c r="C2083" s="607" t="s">
        <v>1779</v>
      </c>
      <c r="D2083" s="607">
        <v>3317.1960648287518</v>
      </c>
      <c r="E2083" s="607" t="s">
        <v>1780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25">
      <c r="A2084" s="607" t="s">
        <v>1857</v>
      </c>
      <c r="B2084" s="607" t="s">
        <v>1950</v>
      </c>
      <c r="C2084" s="607" t="s">
        <v>1779</v>
      </c>
      <c r="D2084" s="607">
        <v>3307.2830565999998</v>
      </c>
      <c r="E2084" s="607" t="s">
        <v>1780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25">
      <c r="A2085" s="607" t="s">
        <v>1781</v>
      </c>
      <c r="B2085" s="607" t="s">
        <v>2004</v>
      </c>
      <c r="C2085" s="607" t="s">
        <v>1779</v>
      </c>
      <c r="D2085" s="607">
        <v>3305.1372000000001</v>
      </c>
      <c r="E2085" s="607" t="s">
        <v>1780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25">
      <c r="A2086" s="607" t="s">
        <v>1880</v>
      </c>
      <c r="B2086" s="607" t="s">
        <v>1989</v>
      </c>
      <c r="C2086" s="607" t="s">
        <v>1779</v>
      </c>
      <c r="D2086" s="607">
        <v>3295.11699691388</v>
      </c>
      <c r="E2086" s="607" t="s">
        <v>1780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25">
      <c r="A2087" s="607" t="s">
        <v>1803</v>
      </c>
      <c r="B2087" s="607" t="s">
        <v>1907</v>
      </c>
      <c r="C2087" s="607" t="s">
        <v>1779</v>
      </c>
      <c r="D2087" s="607">
        <v>3288.339740373679</v>
      </c>
      <c r="E2087" s="607" t="s">
        <v>1780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25">
      <c r="A2088" s="607" t="s">
        <v>1916</v>
      </c>
      <c r="B2088" s="607" t="s">
        <v>1951</v>
      </c>
      <c r="C2088" s="607" t="s">
        <v>1779</v>
      </c>
      <c r="D2088" s="607">
        <v>3273.1321076548211</v>
      </c>
      <c r="E2088" s="607" t="s">
        <v>1780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25">
      <c r="A2089" s="607" t="s">
        <v>1808</v>
      </c>
      <c r="B2089" s="607" t="s">
        <v>2020</v>
      </c>
      <c r="C2089" s="607" t="s">
        <v>1779</v>
      </c>
      <c r="D2089" s="607">
        <v>3256.6459084859998</v>
      </c>
      <c r="E2089" s="607" t="s">
        <v>1780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25">
      <c r="A2090" s="607" t="s">
        <v>1824</v>
      </c>
      <c r="B2090" s="607" t="s">
        <v>1819</v>
      </c>
      <c r="C2090" s="607" t="s">
        <v>1779</v>
      </c>
      <c r="D2090" s="607">
        <v>3253.4259145052001</v>
      </c>
      <c r="E2090" s="607" t="s">
        <v>1780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25">
      <c r="A2091" s="607" t="s">
        <v>1826</v>
      </c>
      <c r="B2091" s="607" t="s">
        <v>1974</v>
      </c>
      <c r="C2091" s="607" t="s">
        <v>1779</v>
      </c>
      <c r="D2091" s="607">
        <v>3231.212775</v>
      </c>
      <c r="E2091" s="607" t="s">
        <v>1780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25">
      <c r="A2092" s="607" t="s">
        <v>1846</v>
      </c>
      <c r="B2092" s="607" t="s">
        <v>1870</v>
      </c>
      <c r="C2092" s="607" t="s">
        <v>1818</v>
      </c>
      <c r="D2092" s="607">
        <v>3224.6550614447283</v>
      </c>
      <c r="E2092" s="607" t="s">
        <v>1783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25">
      <c r="A2093" s="607" t="s">
        <v>1869</v>
      </c>
      <c r="B2093" s="607" t="s">
        <v>1817</v>
      </c>
      <c r="C2093" s="607" t="s">
        <v>1818</v>
      </c>
      <c r="D2093" s="607">
        <v>3216.8381275841998</v>
      </c>
      <c r="E2093" s="607" t="s">
        <v>1783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25">
      <c r="A2094" s="607" t="s">
        <v>1808</v>
      </c>
      <c r="B2094" s="607" t="s">
        <v>1891</v>
      </c>
      <c r="D2094" s="607">
        <v>3213.2914044532217</v>
      </c>
      <c r="E2094" s="607" t="s">
        <v>1783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25">
      <c r="A2095" s="607" t="s">
        <v>1802</v>
      </c>
      <c r="B2095" s="607" t="s">
        <v>1977</v>
      </c>
      <c r="D2095" s="607">
        <v>3136.8385766585648</v>
      </c>
      <c r="E2095" s="607" t="s">
        <v>1783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25">
      <c r="A2096" s="607" t="s">
        <v>1908</v>
      </c>
      <c r="B2096" s="607" t="s">
        <v>1987</v>
      </c>
      <c r="C2096" s="607" t="s">
        <v>1779</v>
      </c>
      <c r="D2096" s="607">
        <v>3136.1308792585714</v>
      </c>
      <c r="E2096" s="607" t="s">
        <v>1780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25">
      <c r="A2097" s="607" t="s">
        <v>1830</v>
      </c>
      <c r="B2097" s="607" t="s">
        <v>1898</v>
      </c>
      <c r="C2097" s="607" t="s">
        <v>1779</v>
      </c>
      <c r="D2097" s="607">
        <v>3131.1453009420125</v>
      </c>
      <c r="E2097" s="607" t="s">
        <v>1780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25">
      <c r="A2098" s="607" t="s">
        <v>1839</v>
      </c>
      <c r="B2098" s="607" t="s">
        <v>1948</v>
      </c>
      <c r="C2098" s="607" t="s">
        <v>1779</v>
      </c>
      <c r="D2098" s="607">
        <v>3129.9567440000001</v>
      </c>
      <c r="E2098" s="607" t="s">
        <v>1780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25">
      <c r="A2099" s="607" t="s">
        <v>1815</v>
      </c>
      <c r="B2099" s="607" t="s">
        <v>1917</v>
      </c>
      <c r="C2099" s="607" t="s">
        <v>1779</v>
      </c>
      <c r="D2099" s="607">
        <v>3116.9981544745674</v>
      </c>
      <c r="E2099" s="607" t="s">
        <v>1780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25">
      <c r="A2100" s="607" t="s">
        <v>1812</v>
      </c>
      <c r="B2100" s="607" t="s">
        <v>1917</v>
      </c>
      <c r="C2100" s="607" t="s">
        <v>1779</v>
      </c>
      <c r="D2100" s="607">
        <v>3111.3398069437717</v>
      </c>
      <c r="E2100" s="607" t="s">
        <v>1780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25">
      <c r="A2101" s="607" t="s">
        <v>1890</v>
      </c>
      <c r="B2101" s="607" t="s">
        <v>1809</v>
      </c>
      <c r="C2101" s="607" t="s">
        <v>1779</v>
      </c>
      <c r="D2101" s="607">
        <v>3098.1717695802486</v>
      </c>
      <c r="E2101" s="607" t="s">
        <v>1780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25">
      <c r="A2102" s="607" t="s">
        <v>1845</v>
      </c>
      <c r="B2102" s="607" t="s">
        <v>2000</v>
      </c>
      <c r="C2102" s="607" t="s">
        <v>1779</v>
      </c>
      <c r="D2102" s="607">
        <v>3096.4701564559</v>
      </c>
      <c r="E2102" s="607" t="s">
        <v>1780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25">
      <c r="A2103" s="607" t="s">
        <v>1856</v>
      </c>
      <c r="B2103" s="607" t="s">
        <v>1844</v>
      </c>
      <c r="D2103" s="607">
        <v>3095.9203000000002</v>
      </c>
      <c r="E2103" s="607" t="s">
        <v>1780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25">
      <c r="A2104" s="607" t="s">
        <v>1893</v>
      </c>
      <c r="B2104" s="607" t="s">
        <v>1838</v>
      </c>
      <c r="C2104" s="607" t="s">
        <v>1779</v>
      </c>
      <c r="D2104" s="607">
        <v>3089.4569999999999</v>
      </c>
      <c r="E2104" s="607" t="s">
        <v>1780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25">
      <c r="A2105" s="607" t="s">
        <v>1845</v>
      </c>
      <c r="B2105" s="607" t="s">
        <v>1835</v>
      </c>
      <c r="C2105" s="607" t="s">
        <v>1779</v>
      </c>
      <c r="D2105" s="607">
        <v>3080.5496205822501</v>
      </c>
      <c r="E2105" s="607" t="s">
        <v>1780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25">
      <c r="A2106" s="607" t="s">
        <v>1869</v>
      </c>
      <c r="B2106" s="607" t="s">
        <v>1851</v>
      </c>
      <c r="C2106" s="607" t="s">
        <v>1818</v>
      </c>
      <c r="D2106" s="607">
        <v>3079.5637420436778</v>
      </c>
      <c r="E2106" s="607" t="s">
        <v>1783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25">
      <c r="A2107" s="607" t="s">
        <v>1806</v>
      </c>
      <c r="B2107" s="607" t="s">
        <v>1858</v>
      </c>
      <c r="C2107" s="607" t="s">
        <v>1782</v>
      </c>
      <c r="D2107" s="607">
        <v>3045.2041139157209</v>
      </c>
      <c r="E2107" s="607" t="s">
        <v>1783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25">
      <c r="A2108" s="607" t="s">
        <v>1808</v>
      </c>
      <c r="B2108" s="607" t="s">
        <v>1927</v>
      </c>
      <c r="C2108" s="607" t="s">
        <v>1779</v>
      </c>
      <c r="D2108" s="607">
        <v>3044.1752597105001</v>
      </c>
      <c r="E2108" s="607" t="s">
        <v>1780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25">
      <c r="A2109" s="607" t="s">
        <v>1861</v>
      </c>
      <c r="B2109" s="607" t="s">
        <v>1983</v>
      </c>
      <c r="C2109" s="607" t="s">
        <v>1779</v>
      </c>
      <c r="D2109" s="607">
        <v>3040.8258042000002</v>
      </c>
      <c r="E2109" s="607" t="s">
        <v>1780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25">
      <c r="A2110" s="607" t="s">
        <v>1857</v>
      </c>
      <c r="B2110" s="607" t="s">
        <v>1887</v>
      </c>
      <c r="C2110" s="607" t="s">
        <v>1779</v>
      </c>
      <c r="D2110" s="607">
        <v>3033.2346070732519</v>
      </c>
      <c r="E2110" s="607" t="s">
        <v>1780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25">
      <c r="A2111" s="607" t="s">
        <v>1863</v>
      </c>
      <c r="B2111" s="607" t="s">
        <v>1867</v>
      </c>
      <c r="C2111" s="607" t="s">
        <v>1779</v>
      </c>
      <c r="D2111" s="607">
        <v>3009.691804</v>
      </c>
      <c r="E2111" s="607" t="s">
        <v>1780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25">
      <c r="A2112" s="607" t="s">
        <v>1788</v>
      </c>
      <c r="B2112" s="607" t="s">
        <v>1990</v>
      </c>
      <c r="C2112" s="607" t="s">
        <v>1779</v>
      </c>
      <c r="D2112" s="607">
        <v>3004.3377868094663</v>
      </c>
      <c r="E2112" s="607" t="s">
        <v>1780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25">
      <c r="A2113" s="607" t="s">
        <v>1820</v>
      </c>
      <c r="B2113" s="607" t="s">
        <v>2035</v>
      </c>
      <c r="C2113" s="607" t="s">
        <v>1779</v>
      </c>
      <c r="D2113" s="607">
        <v>2997.6950780798002</v>
      </c>
      <c r="E2113" s="607" t="s">
        <v>1780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25">
      <c r="A2114" s="607" t="s">
        <v>1893</v>
      </c>
      <c r="B2114" s="607" t="s">
        <v>1895</v>
      </c>
      <c r="D2114" s="607">
        <v>2994.0961753159886</v>
      </c>
      <c r="E2114" s="607" t="s">
        <v>1783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25">
      <c r="A2115" s="607" t="s">
        <v>1799</v>
      </c>
      <c r="B2115" s="607" t="s">
        <v>1960</v>
      </c>
      <c r="C2115" s="607" t="s">
        <v>1779</v>
      </c>
      <c r="D2115" s="607">
        <v>2984.6531</v>
      </c>
      <c r="E2115" s="607" t="s">
        <v>1780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25">
      <c r="A2116" s="607" t="s">
        <v>1824</v>
      </c>
      <c r="B2116" s="607" t="s">
        <v>1928</v>
      </c>
      <c r="C2116" s="607" t="s">
        <v>1779</v>
      </c>
      <c r="D2116" s="607">
        <v>2975.9934390140002</v>
      </c>
      <c r="E2116" s="607" t="s">
        <v>1780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25">
      <c r="A2117" s="607" t="s">
        <v>1795</v>
      </c>
      <c r="B2117" s="607" t="s">
        <v>1891</v>
      </c>
      <c r="D2117" s="607">
        <v>2967.7802219726073</v>
      </c>
      <c r="E2117" s="607" t="s">
        <v>1783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25">
      <c r="A2118" s="607" t="s">
        <v>1847</v>
      </c>
      <c r="B2118" s="607" t="s">
        <v>2015</v>
      </c>
      <c r="C2118" s="607" t="s">
        <v>1779</v>
      </c>
      <c r="D2118" s="607">
        <v>2966.5228400000001</v>
      </c>
      <c r="E2118" s="607" t="s">
        <v>1780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25">
      <c r="A2119" s="607" t="s">
        <v>1857</v>
      </c>
      <c r="B2119" s="607" t="s">
        <v>1822</v>
      </c>
      <c r="C2119" s="607" t="s">
        <v>1779</v>
      </c>
      <c r="D2119" s="607">
        <v>2963.8350221999999</v>
      </c>
      <c r="E2119" s="607" t="s">
        <v>1780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25">
      <c r="A2120" s="607" t="s">
        <v>1820</v>
      </c>
      <c r="B2120" s="607" t="s">
        <v>1946</v>
      </c>
      <c r="C2120" s="607" t="s">
        <v>1779</v>
      </c>
      <c r="D2120" s="607">
        <v>2950.2442872449719</v>
      </c>
      <c r="E2120" s="607" t="s">
        <v>1780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25">
      <c r="A2121" s="607" t="s">
        <v>1869</v>
      </c>
      <c r="B2121" s="607" t="s">
        <v>1871</v>
      </c>
      <c r="C2121" s="607" t="s">
        <v>1818</v>
      </c>
      <c r="D2121" s="607">
        <v>2943.3029390213069</v>
      </c>
      <c r="E2121" s="607" t="s">
        <v>1783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25">
      <c r="A2122" s="607" t="s">
        <v>1826</v>
      </c>
      <c r="B2122" s="607" t="s">
        <v>1977</v>
      </c>
      <c r="D2122" s="607">
        <v>2921.3576428215783</v>
      </c>
      <c r="E2122" s="607" t="s">
        <v>1783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25">
      <c r="A2123" s="607" t="s">
        <v>1925</v>
      </c>
      <c r="B2123" s="607" t="s">
        <v>1851</v>
      </c>
      <c r="C2123" s="607" t="s">
        <v>1818</v>
      </c>
      <c r="D2123" s="607">
        <v>2909.0995794927489</v>
      </c>
      <c r="E2123" s="607" t="s">
        <v>1783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25">
      <c r="A2124" s="607" t="s">
        <v>1830</v>
      </c>
      <c r="B2124" s="607" t="s">
        <v>1895</v>
      </c>
      <c r="D2124" s="607">
        <v>2903.4144993336322</v>
      </c>
      <c r="E2124" s="607" t="s">
        <v>1783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25">
      <c r="A2125" s="607" t="s">
        <v>1814</v>
      </c>
      <c r="B2125" s="607" t="s">
        <v>2005</v>
      </c>
      <c r="C2125" s="607" t="s">
        <v>1779</v>
      </c>
      <c r="D2125" s="607">
        <v>2899.5329999999999</v>
      </c>
      <c r="E2125" s="607" t="s">
        <v>1780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25">
      <c r="A2126" s="607" t="s">
        <v>1814</v>
      </c>
      <c r="B2126" s="607" t="s">
        <v>1854</v>
      </c>
      <c r="C2126" s="607" t="s">
        <v>1779</v>
      </c>
      <c r="D2126" s="609">
        <v>2890.36</v>
      </c>
      <c r="E2126" s="607" t="s">
        <v>1780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25">
      <c r="A2127" s="607" t="s">
        <v>1799</v>
      </c>
      <c r="B2127" s="607" t="s">
        <v>1906</v>
      </c>
      <c r="C2127" s="607" t="s">
        <v>1779</v>
      </c>
      <c r="D2127" s="607">
        <v>2885.5411718999999</v>
      </c>
      <c r="E2127" s="607" t="s">
        <v>1780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25">
      <c r="A2128" s="607" t="s">
        <v>1847</v>
      </c>
      <c r="B2128" s="607" t="s">
        <v>1838</v>
      </c>
      <c r="C2128" s="607" t="s">
        <v>1779</v>
      </c>
      <c r="D2128" s="607">
        <v>2880.5151167597</v>
      </c>
      <c r="E2128" s="607" t="s">
        <v>1780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25">
      <c r="A2129" s="607" t="s">
        <v>1868</v>
      </c>
      <c r="B2129" s="607" t="s">
        <v>1827</v>
      </c>
      <c r="C2129" s="607" t="s">
        <v>1779</v>
      </c>
      <c r="D2129" s="607">
        <v>2880.2</v>
      </c>
      <c r="E2129" s="607" t="s">
        <v>1780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25">
      <c r="A2130" s="607" t="s">
        <v>1845</v>
      </c>
      <c r="B2130" s="607" t="s">
        <v>1906</v>
      </c>
      <c r="C2130" s="607" t="s">
        <v>1779</v>
      </c>
      <c r="D2130" s="607">
        <v>2873.96832853559</v>
      </c>
      <c r="E2130" s="607" t="s">
        <v>1780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25">
      <c r="A2131" s="607" t="s">
        <v>1869</v>
      </c>
      <c r="B2131" s="607" t="s">
        <v>1836</v>
      </c>
      <c r="C2131" s="607" t="s">
        <v>1779</v>
      </c>
      <c r="D2131" s="607">
        <v>2867.5114199999998</v>
      </c>
      <c r="E2131" s="607" t="s">
        <v>1780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25">
      <c r="A2132" s="607" t="s">
        <v>1816</v>
      </c>
      <c r="B2132" s="607" t="s">
        <v>1828</v>
      </c>
      <c r="C2132" s="607" t="s">
        <v>1779</v>
      </c>
      <c r="D2132" s="607">
        <v>2864.737498</v>
      </c>
      <c r="E2132" s="607" t="s">
        <v>1780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25">
      <c r="A2133" s="607" t="s">
        <v>1820</v>
      </c>
      <c r="B2133" s="607" t="s">
        <v>2036</v>
      </c>
      <c r="C2133" s="607" t="s">
        <v>1779</v>
      </c>
      <c r="D2133" s="607">
        <v>2854.4047622583203</v>
      </c>
      <c r="E2133" s="607" t="s">
        <v>1780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25">
      <c r="A2134" s="607" t="s">
        <v>1781</v>
      </c>
      <c r="B2134" s="607" t="s">
        <v>2037</v>
      </c>
      <c r="C2134" s="607" t="s">
        <v>1779</v>
      </c>
      <c r="D2134" s="609">
        <v>2847.71</v>
      </c>
      <c r="E2134" s="607" t="s">
        <v>1780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25">
      <c r="A2135" s="607" t="s">
        <v>1820</v>
      </c>
      <c r="B2135" s="607" t="s">
        <v>2020</v>
      </c>
      <c r="C2135" s="607" t="s">
        <v>1779</v>
      </c>
      <c r="D2135" s="607">
        <v>2845.0247400347612</v>
      </c>
      <c r="E2135" s="607" t="s">
        <v>1780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25">
      <c r="A2136" s="607" t="s">
        <v>1781</v>
      </c>
      <c r="B2136" s="607" t="s">
        <v>1875</v>
      </c>
      <c r="C2136" s="607" t="s">
        <v>1779</v>
      </c>
      <c r="D2136" s="607">
        <v>2829.2047449315437</v>
      </c>
      <c r="E2136" s="607" t="s">
        <v>1780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25">
      <c r="A2137" s="607" t="s">
        <v>1861</v>
      </c>
      <c r="B2137" s="607" t="s">
        <v>1917</v>
      </c>
      <c r="C2137" s="607" t="s">
        <v>1779</v>
      </c>
      <c r="D2137" s="607">
        <v>2813.3326873800575</v>
      </c>
      <c r="E2137" s="607" t="s">
        <v>1780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25">
      <c r="A2138" s="607" t="s">
        <v>1839</v>
      </c>
      <c r="B2138" s="607" t="s">
        <v>1960</v>
      </c>
      <c r="C2138" s="607" t="s">
        <v>1779</v>
      </c>
      <c r="D2138" s="607">
        <v>2808.7</v>
      </c>
      <c r="E2138" s="607" t="s">
        <v>1780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25">
      <c r="A2139" s="607" t="s">
        <v>1820</v>
      </c>
      <c r="B2139" s="607" t="s">
        <v>1971</v>
      </c>
      <c r="C2139" s="607" t="s">
        <v>1779</v>
      </c>
      <c r="D2139" s="607">
        <v>2807.4890253698077</v>
      </c>
      <c r="E2139" s="607" t="s">
        <v>1780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25">
      <c r="A2140" s="607" t="s">
        <v>1839</v>
      </c>
      <c r="B2140" s="607" t="s">
        <v>1961</v>
      </c>
      <c r="C2140" s="607" t="s">
        <v>1779</v>
      </c>
      <c r="D2140" s="607">
        <v>2804.7917606000001</v>
      </c>
      <c r="E2140" s="607" t="s">
        <v>1780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25">
      <c r="A2141" s="607" t="s">
        <v>1781</v>
      </c>
      <c r="B2141" s="607" t="s">
        <v>2001</v>
      </c>
      <c r="C2141" s="607" t="s">
        <v>1779</v>
      </c>
      <c r="D2141" s="607">
        <v>2799.6843649651082</v>
      </c>
      <c r="E2141" s="607" t="s">
        <v>1780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25">
      <c r="A2142" s="607" t="s">
        <v>1820</v>
      </c>
      <c r="B2142" s="607" t="s">
        <v>1874</v>
      </c>
      <c r="C2142" s="607" t="s">
        <v>1779</v>
      </c>
      <c r="D2142" s="607">
        <v>2765.5141681078262</v>
      </c>
      <c r="E2142" s="607" t="s">
        <v>1780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25">
      <c r="A2143" s="607" t="s">
        <v>1839</v>
      </c>
      <c r="B2143" s="607" t="s">
        <v>1913</v>
      </c>
      <c r="C2143" s="607" t="s">
        <v>1779</v>
      </c>
      <c r="D2143" s="607">
        <v>2760.2379700000001</v>
      </c>
      <c r="E2143" s="607" t="s">
        <v>1780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25">
      <c r="A2144" s="607" t="s">
        <v>1820</v>
      </c>
      <c r="B2144" s="607" t="s">
        <v>1978</v>
      </c>
      <c r="C2144" s="607" t="s">
        <v>1779</v>
      </c>
      <c r="D2144" s="607">
        <v>2753.1356270193764</v>
      </c>
      <c r="E2144" s="607" t="s">
        <v>1780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25">
      <c r="A2145" s="607" t="s">
        <v>1847</v>
      </c>
      <c r="B2145" s="607" t="s">
        <v>1911</v>
      </c>
      <c r="C2145" s="607" t="s">
        <v>1779</v>
      </c>
      <c r="D2145" s="607">
        <v>2750.1592261999999</v>
      </c>
      <c r="E2145" s="607" t="s">
        <v>1780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25">
      <c r="A2146" s="607" t="s">
        <v>1925</v>
      </c>
      <c r="B2146" s="607" t="s">
        <v>1871</v>
      </c>
      <c r="C2146" s="607" t="s">
        <v>1818</v>
      </c>
      <c r="D2146" s="607">
        <v>2742.0098790875645</v>
      </c>
      <c r="E2146" s="607" t="s">
        <v>1783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25">
      <c r="A2147" s="607" t="s">
        <v>1892</v>
      </c>
      <c r="B2147" s="607" t="s">
        <v>1798</v>
      </c>
      <c r="C2147" s="607" t="s">
        <v>1779</v>
      </c>
      <c r="D2147" s="607">
        <v>2733.9350509450906</v>
      </c>
      <c r="E2147" s="607" t="s">
        <v>1780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25">
      <c r="A2148" s="607" t="s">
        <v>1781</v>
      </c>
      <c r="B2148" s="607" t="s">
        <v>2038</v>
      </c>
      <c r="C2148" s="607" t="s">
        <v>1779</v>
      </c>
      <c r="D2148" s="607">
        <v>2725.5979000000002</v>
      </c>
      <c r="E2148" s="607" t="s">
        <v>1780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25">
      <c r="A2149" s="607" t="s">
        <v>1820</v>
      </c>
      <c r="B2149" s="607" t="s">
        <v>1947</v>
      </c>
      <c r="C2149" s="607" t="s">
        <v>1779</v>
      </c>
      <c r="D2149" s="607">
        <v>2719.53758140424</v>
      </c>
      <c r="E2149" s="607" t="s">
        <v>1780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25">
      <c r="A2150" s="607" t="s">
        <v>1815</v>
      </c>
      <c r="B2150" s="607" t="s">
        <v>1897</v>
      </c>
      <c r="C2150" s="607" t="s">
        <v>1779</v>
      </c>
      <c r="D2150" s="607">
        <v>2717.1706096750677</v>
      </c>
      <c r="E2150" s="607" t="s">
        <v>1780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25">
      <c r="A2151" s="607" t="s">
        <v>1853</v>
      </c>
      <c r="B2151" s="607" t="s">
        <v>1988</v>
      </c>
      <c r="C2151" s="607" t="s">
        <v>1779</v>
      </c>
      <c r="D2151" s="609">
        <v>2716.75</v>
      </c>
      <c r="E2151" s="607" t="s">
        <v>1780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25">
      <c r="A2152" s="607" t="s">
        <v>1839</v>
      </c>
      <c r="B2152" s="607" t="s">
        <v>2039</v>
      </c>
      <c r="C2152" s="607" t="s">
        <v>1779</v>
      </c>
      <c r="D2152" s="607">
        <v>2705.5535878400001</v>
      </c>
      <c r="E2152" s="607" t="s">
        <v>1780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25">
      <c r="A2153" s="607" t="s">
        <v>1916</v>
      </c>
      <c r="B2153" s="607" t="s">
        <v>1800</v>
      </c>
      <c r="C2153" s="607" t="s">
        <v>1779</v>
      </c>
      <c r="D2153" s="607">
        <v>2698.6515992700001</v>
      </c>
      <c r="E2153" s="607" t="s">
        <v>1780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25">
      <c r="A2154" s="607" t="s">
        <v>1826</v>
      </c>
      <c r="B2154" s="607" t="s">
        <v>1844</v>
      </c>
      <c r="D2154" s="607">
        <v>2672.5259999999998</v>
      </c>
      <c r="E2154" s="607" t="s">
        <v>1780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25">
      <c r="A2155" s="607" t="s">
        <v>1847</v>
      </c>
      <c r="B2155" s="607" t="s">
        <v>1870</v>
      </c>
      <c r="C2155" s="607" t="s">
        <v>1818</v>
      </c>
      <c r="D2155" s="607">
        <v>2669.00426659305</v>
      </c>
      <c r="E2155" s="607" t="s">
        <v>1783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25">
      <c r="A2156" s="607" t="s">
        <v>1861</v>
      </c>
      <c r="B2156" s="607" t="s">
        <v>1978</v>
      </c>
      <c r="C2156" s="607" t="s">
        <v>1779</v>
      </c>
      <c r="D2156" s="607">
        <v>2665.5436909999999</v>
      </c>
      <c r="E2156" s="607" t="s">
        <v>1780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25">
      <c r="A2157" s="607" t="s">
        <v>1925</v>
      </c>
      <c r="B2157" s="607" t="s">
        <v>1817</v>
      </c>
      <c r="C2157" s="607" t="s">
        <v>1818</v>
      </c>
      <c r="D2157" s="607">
        <v>2644.9864435065242</v>
      </c>
      <c r="E2157" s="607" t="s">
        <v>1783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25">
      <c r="A2158" s="607" t="s">
        <v>1815</v>
      </c>
      <c r="B2158" s="607" t="s">
        <v>1875</v>
      </c>
      <c r="C2158" s="607" t="s">
        <v>1779</v>
      </c>
      <c r="D2158" s="607">
        <v>2642.0663166853492</v>
      </c>
      <c r="E2158" s="607" t="s">
        <v>1780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25">
      <c r="A2159" s="607" t="s">
        <v>1842</v>
      </c>
      <c r="B2159" s="607" t="s">
        <v>1867</v>
      </c>
      <c r="C2159" s="607" t="s">
        <v>1779</v>
      </c>
      <c r="D2159" s="607">
        <v>2632.8656039840998</v>
      </c>
      <c r="E2159" s="607" t="s">
        <v>1780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25">
      <c r="A2160" s="607" t="s">
        <v>1861</v>
      </c>
      <c r="B2160" s="607" t="s">
        <v>1951</v>
      </c>
      <c r="C2160" s="607" t="s">
        <v>1779</v>
      </c>
      <c r="D2160" s="607">
        <v>2628.5591939999999</v>
      </c>
      <c r="E2160" s="607" t="s">
        <v>1780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25">
      <c r="A2161" s="607" t="s">
        <v>1893</v>
      </c>
      <c r="B2161" s="607" t="s">
        <v>1809</v>
      </c>
      <c r="C2161" s="607" t="s">
        <v>1779</v>
      </c>
      <c r="D2161" s="607">
        <v>2615.0331192879999</v>
      </c>
      <c r="E2161" s="607" t="s">
        <v>1780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25">
      <c r="A2162" s="607" t="s">
        <v>1839</v>
      </c>
      <c r="B2162" s="607" t="s">
        <v>2040</v>
      </c>
      <c r="C2162" s="607" t="s">
        <v>1779</v>
      </c>
      <c r="D2162" s="607">
        <v>2609.4375809120002</v>
      </c>
      <c r="E2162" s="607" t="s">
        <v>1780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25">
      <c r="A2163" s="607" t="s">
        <v>1853</v>
      </c>
      <c r="B2163" s="607" t="s">
        <v>1866</v>
      </c>
      <c r="C2163" s="607" t="s">
        <v>1818</v>
      </c>
      <c r="D2163" s="607">
        <v>2598.2285390642428</v>
      </c>
      <c r="E2163" s="607" t="s">
        <v>1783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25">
      <c r="A2164" s="607" t="s">
        <v>1893</v>
      </c>
      <c r="B2164" s="607" t="s">
        <v>1934</v>
      </c>
      <c r="C2164" s="607" t="s">
        <v>1779</v>
      </c>
      <c r="D2164" s="607">
        <v>2592.1335481790002</v>
      </c>
      <c r="E2164" s="607" t="s">
        <v>1780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25">
      <c r="A2165" s="607" t="s">
        <v>1810</v>
      </c>
      <c r="B2165" s="607" t="s">
        <v>2036</v>
      </c>
      <c r="C2165" s="607" t="s">
        <v>1779</v>
      </c>
      <c r="D2165" s="607">
        <v>2591.2427196869025</v>
      </c>
      <c r="E2165" s="607" t="s">
        <v>1780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25">
      <c r="A2166" s="607" t="s">
        <v>1820</v>
      </c>
      <c r="B2166" s="607" t="s">
        <v>1804</v>
      </c>
      <c r="C2166" s="607" t="s">
        <v>1779</v>
      </c>
      <c r="D2166" s="607">
        <v>2590.5324000000001</v>
      </c>
      <c r="E2166" s="607" t="s">
        <v>1780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25">
      <c r="A2167" s="607" t="s">
        <v>1845</v>
      </c>
      <c r="B2167" s="607" t="s">
        <v>1822</v>
      </c>
      <c r="C2167" s="607" t="s">
        <v>1779</v>
      </c>
      <c r="D2167" s="607">
        <v>2590.4565154493998</v>
      </c>
      <c r="E2167" s="607" t="s">
        <v>1780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25">
      <c r="A2168" s="607" t="s">
        <v>1847</v>
      </c>
      <c r="B2168" s="607" t="s">
        <v>2010</v>
      </c>
      <c r="C2168" s="607" t="s">
        <v>1779</v>
      </c>
      <c r="D2168" s="607">
        <v>2588.0369999999998</v>
      </c>
      <c r="E2168" s="607" t="s">
        <v>1780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25">
      <c r="A2169" s="607" t="s">
        <v>1833</v>
      </c>
      <c r="B2169" s="607" t="s">
        <v>1789</v>
      </c>
      <c r="C2169" s="607" t="s">
        <v>1779</v>
      </c>
      <c r="D2169" s="607">
        <v>2586.957534312</v>
      </c>
      <c r="E2169" s="607" t="s">
        <v>1780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25">
      <c r="A2170" s="607" t="s">
        <v>1861</v>
      </c>
      <c r="B2170" s="607" t="s">
        <v>1945</v>
      </c>
      <c r="C2170" s="607" t="s">
        <v>1779</v>
      </c>
      <c r="D2170" s="607">
        <v>2579.8615547790405</v>
      </c>
      <c r="E2170" s="607" t="s">
        <v>1780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25">
      <c r="A2171" s="607" t="s">
        <v>1926</v>
      </c>
      <c r="B2171" s="607" t="s">
        <v>1805</v>
      </c>
      <c r="C2171" s="607" t="s">
        <v>1779</v>
      </c>
      <c r="D2171" s="607">
        <v>2578.3426619759239</v>
      </c>
      <c r="E2171" s="607" t="s">
        <v>1780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25">
      <c r="A2172" s="607" t="s">
        <v>1839</v>
      </c>
      <c r="B2172" s="607" t="s">
        <v>2012</v>
      </c>
      <c r="C2172" s="607" t="s">
        <v>1779</v>
      </c>
      <c r="D2172" s="607">
        <v>2577.4577506741834</v>
      </c>
      <c r="E2172" s="607" t="s">
        <v>1780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25">
      <c r="A2173" s="607" t="s">
        <v>1864</v>
      </c>
      <c r="B2173" s="607" t="s">
        <v>2014</v>
      </c>
      <c r="D2173" s="607">
        <v>2571.2335878224185</v>
      </c>
      <c r="E2173" s="607" t="s">
        <v>1783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25">
      <c r="A2174" s="607" t="s">
        <v>1812</v>
      </c>
      <c r="B2174" s="607" t="s">
        <v>1889</v>
      </c>
      <c r="C2174" s="607" t="s">
        <v>1779</v>
      </c>
      <c r="D2174" s="607">
        <v>2568.3671094884417</v>
      </c>
      <c r="E2174" s="607" t="s">
        <v>1780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25">
      <c r="A2175" s="607" t="s">
        <v>1808</v>
      </c>
      <c r="B2175" s="607" t="s">
        <v>2025</v>
      </c>
      <c r="C2175" s="607" t="s">
        <v>1779</v>
      </c>
      <c r="D2175" s="609">
        <v>2566.54</v>
      </c>
      <c r="E2175" s="607" t="s">
        <v>1780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25">
      <c r="A2176" s="607" t="s">
        <v>1868</v>
      </c>
      <c r="B2176" s="607" t="s">
        <v>1906</v>
      </c>
      <c r="C2176" s="607" t="s">
        <v>1779</v>
      </c>
      <c r="D2176" s="607">
        <v>2562.3031999999998</v>
      </c>
      <c r="E2176" s="607" t="s">
        <v>1780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25">
      <c r="A2177" s="607" t="s">
        <v>1880</v>
      </c>
      <c r="B2177" s="607" t="s">
        <v>1859</v>
      </c>
      <c r="C2177" s="607" t="s">
        <v>1779</v>
      </c>
      <c r="D2177" s="607">
        <v>2562.0652</v>
      </c>
      <c r="E2177" s="607" t="s">
        <v>1780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25">
      <c r="A2178" s="607" t="s">
        <v>1880</v>
      </c>
      <c r="B2178" s="607" t="s">
        <v>2014</v>
      </c>
      <c r="D2178" s="607">
        <v>2553.7828921614764</v>
      </c>
      <c r="E2178" s="607" t="s">
        <v>1783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25">
      <c r="A2179" s="607" t="s">
        <v>1925</v>
      </c>
      <c r="B2179" s="607" t="s">
        <v>1947</v>
      </c>
      <c r="C2179" s="607" t="s">
        <v>1779</v>
      </c>
      <c r="D2179" s="607">
        <v>2550.7084724613737</v>
      </c>
      <c r="E2179" s="607" t="s">
        <v>1780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25">
      <c r="A2180" s="607" t="s">
        <v>1843</v>
      </c>
      <c r="B2180" s="607" t="s">
        <v>1946</v>
      </c>
      <c r="C2180" s="607" t="s">
        <v>1779</v>
      </c>
      <c r="D2180" s="607">
        <v>2550.2752635272518</v>
      </c>
      <c r="E2180" s="607" t="s">
        <v>1780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25">
      <c r="A2181" s="607" t="s">
        <v>1853</v>
      </c>
      <c r="B2181" s="607" t="s">
        <v>1922</v>
      </c>
      <c r="C2181" s="607" t="s">
        <v>1779</v>
      </c>
      <c r="D2181" s="607">
        <v>2542.2920409499998</v>
      </c>
      <c r="E2181" s="607" t="s">
        <v>1780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25">
      <c r="A2182" s="607" t="s">
        <v>1857</v>
      </c>
      <c r="B2182" s="607" t="s">
        <v>1927</v>
      </c>
      <c r="C2182" s="607" t="s">
        <v>1779</v>
      </c>
      <c r="D2182" s="607">
        <v>2539.86841</v>
      </c>
      <c r="E2182" s="607" t="s">
        <v>1780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25">
      <c r="A2183" s="607" t="s">
        <v>1820</v>
      </c>
      <c r="B2183" s="607" t="s">
        <v>1939</v>
      </c>
      <c r="C2183" s="607" t="s">
        <v>1779</v>
      </c>
      <c r="D2183" s="607">
        <v>2537.3826469650548</v>
      </c>
      <c r="E2183" s="607" t="s">
        <v>1780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25">
      <c r="A2184" s="607" t="s">
        <v>1868</v>
      </c>
      <c r="B2184" s="607" t="s">
        <v>1957</v>
      </c>
      <c r="C2184" s="607" t="s">
        <v>1779</v>
      </c>
      <c r="D2184" s="607">
        <v>2533.2987199999998</v>
      </c>
      <c r="E2184" s="607" t="s">
        <v>1780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25">
      <c r="A2185" s="607" t="s">
        <v>1857</v>
      </c>
      <c r="B2185" s="607" t="s">
        <v>1929</v>
      </c>
      <c r="C2185" s="607" t="s">
        <v>1779</v>
      </c>
      <c r="D2185" s="607">
        <v>2530.6932000000002</v>
      </c>
      <c r="E2185" s="607" t="s">
        <v>1780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25">
      <c r="A2186" s="607" t="s">
        <v>1810</v>
      </c>
      <c r="B2186" s="607" t="s">
        <v>1996</v>
      </c>
      <c r="C2186" s="607" t="s">
        <v>1779</v>
      </c>
      <c r="D2186" s="607">
        <v>2521.6821980395525</v>
      </c>
      <c r="E2186" s="607" t="s">
        <v>1780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25">
      <c r="A2187" s="607" t="s">
        <v>1824</v>
      </c>
      <c r="B2187" s="607" t="s">
        <v>1851</v>
      </c>
      <c r="C2187" s="607" t="s">
        <v>1818</v>
      </c>
      <c r="D2187" s="607">
        <v>2520.7909893092133</v>
      </c>
      <c r="E2187" s="607" t="s">
        <v>1783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25">
      <c r="A2188" s="607" t="s">
        <v>1824</v>
      </c>
      <c r="B2188" s="607" t="s">
        <v>1871</v>
      </c>
      <c r="C2188" s="607" t="s">
        <v>1818</v>
      </c>
      <c r="D2188" s="607">
        <v>2520.6449893092135</v>
      </c>
      <c r="E2188" s="607" t="s">
        <v>1783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25">
      <c r="A2189" s="607" t="s">
        <v>1808</v>
      </c>
      <c r="B2189" s="607" t="s">
        <v>1949</v>
      </c>
      <c r="C2189" s="607" t="s">
        <v>1779</v>
      </c>
      <c r="D2189" s="607">
        <v>2501.8236388599998</v>
      </c>
      <c r="E2189" s="607" t="s">
        <v>1780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25">
      <c r="A2190" s="607" t="s">
        <v>1814</v>
      </c>
      <c r="B2190" s="607" t="s">
        <v>1985</v>
      </c>
      <c r="C2190" s="607" t="s">
        <v>1779</v>
      </c>
      <c r="D2190" s="607">
        <v>2499.4720000000002</v>
      </c>
      <c r="E2190" s="607" t="s">
        <v>1780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25">
      <c r="A2191" s="607" t="s">
        <v>1930</v>
      </c>
      <c r="B2191" s="607" t="s">
        <v>1792</v>
      </c>
      <c r="C2191" s="607" t="s">
        <v>1779</v>
      </c>
      <c r="D2191" s="607">
        <v>2491.9558611752741</v>
      </c>
      <c r="E2191" s="607" t="s">
        <v>1780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25">
      <c r="A2192" s="607" t="s">
        <v>1839</v>
      </c>
      <c r="B2192" s="607" t="s">
        <v>2013</v>
      </c>
      <c r="C2192" s="607" t="s">
        <v>1779</v>
      </c>
      <c r="D2192" s="607">
        <v>2490.328</v>
      </c>
      <c r="E2192" s="607" t="s">
        <v>1780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25">
      <c r="A2193" s="607" t="s">
        <v>1925</v>
      </c>
      <c r="B2193" s="607" t="s">
        <v>1792</v>
      </c>
      <c r="C2193" s="607" t="s">
        <v>1779</v>
      </c>
      <c r="D2193" s="607">
        <v>2490.0364301840582</v>
      </c>
      <c r="E2193" s="607" t="s">
        <v>1780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25">
      <c r="A2194" s="607" t="s">
        <v>1861</v>
      </c>
      <c r="B2194" s="607" t="s">
        <v>1987</v>
      </c>
      <c r="C2194" s="607" t="s">
        <v>1779</v>
      </c>
      <c r="D2194" s="607">
        <v>2485.3417154054182</v>
      </c>
      <c r="E2194" s="607" t="s">
        <v>1780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25">
      <c r="A2195" s="607" t="s">
        <v>1853</v>
      </c>
      <c r="B2195" s="607" t="s">
        <v>1945</v>
      </c>
      <c r="C2195" s="607" t="s">
        <v>1779</v>
      </c>
      <c r="D2195" s="607">
        <v>2482.6</v>
      </c>
      <c r="E2195" s="607" t="s">
        <v>1780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25">
      <c r="A2196" s="607" t="s">
        <v>1839</v>
      </c>
      <c r="B2196" s="607" t="s">
        <v>2009</v>
      </c>
      <c r="C2196" s="607" t="s">
        <v>1779</v>
      </c>
      <c r="D2196" s="610">
        <v>2467</v>
      </c>
      <c r="E2196" s="607" t="s">
        <v>1780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25">
      <c r="A2197" s="607" t="s">
        <v>1880</v>
      </c>
      <c r="B2197" s="607" t="s">
        <v>1827</v>
      </c>
      <c r="C2197" s="607" t="s">
        <v>1779</v>
      </c>
      <c r="D2197" s="607">
        <v>2455.0736000000002</v>
      </c>
      <c r="E2197" s="607" t="s">
        <v>1780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25">
      <c r="A2198" s="607" t="s">
        <v>1833</v>
      </c>
      <c r="B2198" s="607" t="s">
        <v>1792</v>
      </c>
      <c r="C2198" s="607" t="s">
        <v>1779</v>
      </c>
      <c r="D2198" s="607">
        <v>2451.7992519999998</v>
      </c>
      <c r="E2198" s="607" t="s">
        <v>1780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25">
      <c r="A2199" s="607" t="s">
        <v>1814</v>
      </c>
      <c r="B2199" s="607" t="s">
        <v>734</v>
      </c>
      <c r="C2199" s="607" t="s">
        <v>1782</v>
      </c>
      <c r="D2199" s="607">
        <v>2446.5187000000001</v>
      </c>
      <c r="E2199" s="607" t="s">
        <v>1783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25">
      <c r="A2200" s="607" t="s">
        <v>1890</v>
      </c>
      <c r="B2200" s="607" t="s">
        <v>1891</v>
      </c>
      <c r="D2200" s="607">
        <v>2431.2490024641552</v>
      </c>
      <c r="E2200" s="607" t="s">
        <v>1783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25">
      <c r="A2201" s="607" t="s">
        <v>1791</v>
      </c>
      <c r="B2201" s="607" t="s">
        <v>1971</v>
      </c>
      <c r="C2201" s="607" t="s">
        <v>1779</v>
      </c>
      <c r="D2201" s="607">
        <v>2428.0069439402878</v>
      </c>
      <c r="E2201" s="607" t="s">
        <v>1780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25">
      <c r="A2202" s="607" t="s">
        <v>1845</v>
      </c>
      <c r="B2202" s="607" t="s">
        <v>1883</v>
      </c>
      <c r="C2202" s="607" t="s">
        <v>1884</v>
      </c>
      <c r="D2202" s="607">
        <v>2420.1143810672602</v>
      </c>
      <c r="E2202" s="607" t="s">
        <v>1780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25">
      <c r="A2203" s="607" t="s">
        <v>1863</v>
      </c>
      <c r="B2203" s="607" t="s">
        <v>1947</v>
      </c>
      <c r="C2203" s="607" t="s">
        <v>1779</v>
      </c>
      <c r="D2203" s="607">
        <v>2415.1111753857399</v>
      </c>
      <c r="E2203" s="607" t="s">
        <v>1780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25">
      <c r="A2204" s="607" t="s">
        <v>1842</v>
      </c>
      <c r="B2204" s="607" t="s">
        <v>1936</v>
      </c>
      <c r="C2204" s="607" t="s">
        <v>1779</v>
      </c>
      <c r="D2204" s="607">
        <v>2408.6165051915018</v>
      </c>
      <c r="E2204" s="607" t="s">
        <v>1780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25">
      <c r="A2205" s="607" t="s">
        <v>1808</v>
      </c>
      <c r="B2205" s="607" t="s">
        <v>1870</v>
      </c>
      <c r="C2205" s="607" t="s">
        <v>1818</v>
      </c>
      <c r="D2205" s="607">
        <v>2407.2471571281499</v>
      </c>
      <c r="E2205" s="607" t="s">
        <v>1783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25">
      <c r="A2206" s="607" t="s">
        <v>1868</v>
      </c>
      <c r="B2206" s="607" t="s">
        <v>1928</v>
      </c>
      <c r="C2206" s="607" t="s">
        <v>1779</v>
      </c>
      <c r="D2206" s="607">
        <v>2403.3539999999998</v>
      </c>
      <c r="E2206" s="607" t="s">
        <v>1780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25">
      <c r="A2207" s="607" t="s">
        <v>1868</v>
      </c>
      <c r="B2207" s="607" t="s">
        <v>1902</v>
      </c>
      <c r="C2207" s="607" t="s">
        <v>1779</v>
      </c>
      <c r="D2207" s="607">
        <v>2403.3539999999998</v>
      </c>
      <c r="E2207" s="607" t="s">
        <v>1780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25">
      <c r="A2208" s="607" t="s">
        <v>1781</v>
      </c>
      <c r="B2208" s="607" t="s">
        <v>1889</v>
      </c>
      <c r="C2208" s="607" t="s">
        <v>1779</v>
      </c>
      <c r="D2208" s="607">
        <v>2396.3961068871927</v>
      </c>
      <c r="E2208" s="607" t="s">
        <v>1780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25">
      <c r="A2209" s="607" t="s">
        <v>1824</v>
      </c>
      <c r="B2209" s="607" t="s">
        <v>1805</v>
      </c>
      <c r="C2209" s="607" t="s">
        <v>1779</v>
      </c>
      <c r="D2209" s="607">
        <v>2392.5439259922691</v>
      </c>
      <c r="E2209" s="607" t="s">
        <v>1780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25">
      <c r="A2210" s="607" t="s">
        <v>1826</v>
      </c>
      <c r="B2210" s="607" t="s">
        <v>2017</v>
      </c>
      <c r="C2210" s="607" t="s">
        <v>1779</v>
      </c>
      <c r="D2210" s="607">
        <v>2390.3044423468</v>
      </c>
      <c r="E2210" s="607" t="s">
        <v>1780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25">
      <c r="A2211" s="607" t="s">
        <v>1845</v>
      </c>
      <c r="B2211" s="607" t="s">
        <v>1903</v>
      </c>
      <c r="C2211" s="607" t="s">
        <v>1779</v>
      </c>
      <c r="D2211" s="607">
        <v>2386.2307518431699</v>
      </c>
      <c r="E2211" s="607" t="s">
        <v>1780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25">
      <c r="A2212" s="607" t="s">
        <v>1820</v>
      </c>
      <c r="B2212" s="607" t="s">
        <v>1949</v>
      </c>
      <c r="C2212" s="607" t="s">
        <v>1779</v>
      </c>
      <c r="D2212" s="607">
        <v>2385.7848438023289</v>
      </c>
      <c r="E2212" s="607" t="s">
        <v>1780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25">
      <c r="A2213" s="607" t="s">
        <v>1879</v>
      </c>
      <c r="B2213" s="607" t="s">
        <v>1834</v>
      </c>
      <c r="C2213" s="607" t="s">
        <v>1779</v>
      </c>
      <c r="D2213" s="607">
        <v>2369.1999999999998</v>
      </c>
      <c r="E2213" s="607" t="s">
        <v>1780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25">
      <c r="A2214" s="607" t="s">
        <v>1847</v>
      </c>
      <c r="B2214" s="607" t="s">
        <v>1823</v>
      </c>
      <c r="C2214" s="607" t="s">
        <v>1779</v>
      </c>
      <c r="D2214" s="607">
        <v>2350.4712431600001</v>
      </c>
      <c r="E2214" s="607" t="s">
        <v>1780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25">
      <c r="A2215" s="607" t="s">
        <v>1880</v>
      </c>
      <c r="B2215" s="607" t="s">
        <v>1895</v>
      </c>
      <c r="D2215" s="607">
        <v>2341.8006627539398</v>
      </c>
      <c r="E2215" s="607" t="s">
        <v>1783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25">
      <c r="A2216" s="607" t="s">
        <v>1816</v>
      </c>
      <c r="B2216" s="607" t="s">
        <v>1841</v>
      </c>
      <c r="C2216" s="607" t="s">
        <v>1779</v>
      </c>
      <c r="D2216" s="607">
        <v>2332.6239999999998</v>
      </c>
      <c r="E2216" s="607" t="s">
        <v>1780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25">
      <c r="A2217" s="607" t="s">
        <v>1807</v>
      </c>
      <c r="B2217" s="607" t="s">
        <v>1922</v>
      </c>
      <c r="C2217" s="607" t="s">
        <v>1779</v>
      </c>
      <c r="D2217" s="607">
        <v>2328.4038187123424</v>
      </c>
      <c r="E2217" s="607" t="s">
        <v>1780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25">
      <c r="A2218" s="607" t="s">
        <v>1839</v>
      </c>
      <c r="B2218" s="607" t="s">
        <v>1918</v>
      </c>
      <c r="D2218" s="610">
        <v>2327</v>
      </c>
      <c r="E2218" s="607" t="s">
        <v>1780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25">
      <c r="A2219" s="607" t="s">
        <v>1868</v>
      </c>
      <c r="B2219" s="607" t="s">
        <v>1946</v>
      </c>
      <c r="C2219" s="607" t="s">
        <v>1779</v>
      </c>
      <c r="D2219" s="607">
        <v>2324.6325432210001</v>
      </c>
      <c r="E2219" s="607" t="s">
        <v>1780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25">
      <c r="A2220" s="607" t="s">
        <v>1815</v>
      </c>
      <c r="B2220" s="607" t="s">
        <v>1882</v>
      </c>
      <c r="C2220" s="607" t="s">
        <v>1779</v>
      </c>
      <c r="D2220" s="607">
        <v>2318.2878958222477</v>
      </c>
      <c r="E2220" s="607" t="s">
        <v>1780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25">
      <c r="A2221" s="607" t="s">
        <v>1820</v>
      </c>
      <c r="B2221" s="607" t="s">
        <v>1964</v>
      </c>
      <c r="C2221" s="607" t="s">
        <v>1779</v>
      </c>
      <c r="D2221" s="607">
        <v>2310.472088</v>
      </c>
      <c r="E2221" s="607" t="s">
        <v>1780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25">
      <c r="A2222" s="607" t="s">
        <v>1925</v>
      </c>
      <c r="B2222" s="607" t="s">
        <v>1920</v>
      </c>
      <c r="C2222" s="607" t="s">
        <v>1779</v>
      </c>
      <c r="D2222" s="607">
        <v>2308.5450842295227</v>
      </c>
      <c r="E2222" s="607" t="s">
        <v>1780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25">
      <c r="A2223" s="607" t="s">
        <v>1806</v>
      </c>
      <c r="B2223" s="607" t="s">
        <v>1886</v>
      </c>
      <c r="C2223" s="607" t="s">
        <v>1779</v>
      </c>
      <c r="D2223" s="607">
        <v>2308.1579685786273</v>
      </c>
      <c r="E2223" s="607" t="s">
        <v>1780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25">
      <c r="A2224" s="607" t="s">
        <v>1893</v>
      </c>
      <c r="B2224" s="607" t="s">
        <v>1834</v>
      </c>
      <c r="C2224" s="607" t="s">
        <v>1779</v>
      </c>
      <c r="D2224" s="607">
        <v>2307.5961102639999</v>
      </c>
      <c r="E2224" s="607" t="s">
        <v>1780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25">
      <c r="A2225" s="607" t="s">
        <v>1791</v>
      </c>
      <c r="B2225" s="607" t="s">
        <v>1854</v>
      </c>
      <c r="C2225" s="607" t="s">
        <v>1779</v>
      </c>
      <c r="D2225" s="607">
        <v>2303.6780384295362</v>
      </c>
      <c r="E2225" s="607" t="s">
        <v>1780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25">
      <c r="A2226" s="607" t="s">
        <v>1816</v>
      </c>
      <c r="B2226" s="607" t="s">
        <v>1921</v>
      </c>
      <c r="C2226" s="607" t="s">
        <v>1779</v>
      </c>
      <c r="D2226" s="607">
        <v>2293.4679999999998</v>
      </c>
      <c r="E2226" s="607" t="s">
        <v>1780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25">
      <c r="A2227" s="607" t="s">
        <v>1857</v>
      </c>
      <c r="B2227" s="607" t="s">
        <v>1989</v>
      </c>
      <c r="C2227" s="607" t="s">
        <v>1779</v>
      </c>
      <c r="D2227" s="607">
        <v>2292.0913699626717</v>
      </c>
      <c r="E2227" s="607" t="s">
        <v>1780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25">
      <c r="A2228" s="607" t="s">
        <v>1842</v>
      </c>
      <c r="B2228" s="607" t="s">
        <v>2014</v>
      </c>
      <c r="D2228" s="607">
        <v>2286.1444441440058</v>
      </c>
      <c r="E2228" s="607" t="s">
        <v>1783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25">
      <c r="A2229" s="607" t="s">
        <v>1861</v>
      </c>
      <c r="B2229" s="607" t="s">
        <v>1866</v>
      </c>
      <c r="C2229" s="607" t="s">
        <v>1818</v>
      </c>
      <c r="D2229" s="607">
        <v>2285.5854912640302</v>
      </c>
      <c r="E2229" s="607" t="s">
        <v>1783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25">
      <c r="A2230" s="607" t="s">
        <v>1808</v>
      </c>
      <c r="B2230" s="607" t="s">
        <v>1809</v>
      </c>
      <c r="C2230" s="607" t="s">
        <v>1779</v>
      </c>
      <c r="D2230" s="607">
        <v>2270.8688741579999</v>
      </c>
      <c r="E2230" s="607" t="s">
        <v>1780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25">
      <c r="A2231" s="607" t="s">
        <v>1812</v>
      </c>
      <c r="B2231" s="607" t="s">
        <v>1959</v>
      </c>
      <c r="C2231" s="607" t="s">
        <v>1782</v>
      </c>
      <c r="D2231" s="607">
        <v>2264.8799624655207</v>
      </c>
      <c r="E2231" s="607" t="s">
        <v>1783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25">
      <c r="A2232" s="607" t="s">
        <v>1863</v>
      </c>
      <c r="B2232" s="607" t="s">
        <v>1934</v>
      </c>
      <c r="C2232" s="607" t="s">
        <v>1779</v>
      </c>
      <c r="D2232" s="607">
        <v>2263.2938089999998</v>
      </c>
      <c r="E2232" s="607" t="s">
        <v>1780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25">
      <c r="A2233" s="607" t="s">
        <v>1820</v>
      </c>
      <c r="B2233" s="607" t="s">
        <v>2041</v>
      </c>
      <c r="C2233" s="607" t="s">
        <v>1779</v>
      </c>
      <c r="D2233" s="607">
        <v>2261.9349422424084</v>
      </c>
      <c r="E2233" s="607" t="s">
        <v>1780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25">
      <c r="A2234" s="607" t="s">
        <v>1868</v>
      </c>
      <c r="B2234" s="607" t="s">
        <v>1859</v>
      </c>
      <c r="C2234" s="607" t="s">
        <v>1779</v>
      </c>
      <c r="D2234" s="607">
        <v>2257.9623499999998</v>
      </c>
      <c r="E2234" s="607" t="s">
        <v>1780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25">
      <c r="A2235" s="607" t="s">
        <v>1853</v>
      </c>
      <c r="B2235" s="607" t="s">
        <v>1895</v>
      </c>
      <c r="D2235" s="607">
        <v>2254.4126644501075</v>
      </c>
      <c r="E2235" s="607" t="s">
        <v>1783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25">
      <c r="A2236" s="607" t="s">
        <v>1808</v>
      </c>
      <c r="B2236" s="607" t="s">
        <v>1972</v>
      </c>
      <c r="C2236" s="607" t="s">
        <v>1779</v>
      </c>
      <c r="D2236" s="607">
        <v>2249.5567798080001</v>
      </c>
      <c r="E2236" s="607" t="s">
        <v>1780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25">
      <c r="A2237" s="607" t="s">
        <v>1857</v>
      </c>
      <c r="B2237" s="607" t="s">
        <v>1980</v>
      </c>
      <c r="C2237" s="607" t="s">
        <v>1779</v>
      </c>
      <c r="D2237" s="607">
        <v>2248.051463709678</v>
      </c>
      <c r="E2237" s="607" t="s">
        <v>1780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25">
      <c r="A2238" s="607" t="s">
        <v>1788</v>
      </c>
      <c r="B2238" s="607" t="s">
        <v>1946</v>
      </c>
      <c r="C2238" s="607" t="s">
        <v>1779</v>
      </c>
      <c r="D2238" s="607">
        <v>2237.9674091404368</v>
      </c>
      <c r="E2238" s="607" t="s">
        <v>1780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25">
      <c r="A2239" s="607" t="s">
        <v>1856</v>
      </c>
      <c r="B2239" s="607" t="s">
        <v>1786</v>
      </c>
      <c r="C2239" s="607" t="s">
        <v>1779</v>
      </c>
      <c r="D2239" s="607">
        <v>2236.9579058999998</v>
      </c>
      <c r="E2239" s="607" t="s">
        <v>1780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25">
      <c r="A2240" s="607" t="s">
        <v>1803</v>
      </c>
      <c r="B2240" s="607" t="s">
        <v>1917</v>
      </c>
      <c r="C2240" s="607" t="s">
        <v>1779</v>
      </c>
      <c r="D2240" s="607">
        <v>2233.1242234283491</v>
      </c>
      <c r="E2240" s="607" t="s">
        <v>1780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25">
      <c r="A2241" s="607" t="s">
        <v>1930</v>
      </c>
      <c r="B2241" s="607" t="s">
        <v>1786</v>
      </c>
      <c r="C2241" s="607" t="s">
        <v>1779</v>
      </c>
      <c r="D2241" s="607">
        <v>2220.9482818898887</v>
      </c>
      <c r="E2241" s="607" t="s">
        <v>1780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25">
      <c r="A2242" s="607" t="s">
        <v>1824</v>
      </c>
      <c r="B2242" s="607" t="s">
        <v>1923</v>
      </c>
      <c r="C2242" s="607" t="s">
        <v>1779</v>
      </c>
      <c r="D2242" s="607">
        <v>2212.4451216804</v>
      </c>
      <c r="E2242" s="607" t="s">
        <v>1780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25">
      <c r="A2243" s="607" t="s">
        <v>1861</v>
      </c>
      <c r="B2243" s="607" t="s">
        <v>1898</v>
      </c>
      <c r="C2243" s="607" t="s">
        <v>1779</v>
      </c>
      <c r="D2243" s="607">
        <v>2208.4076364690459</v>
      </c>
      <c r="E2243" s="607" t="s">
        <v>1780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25">
      <c r="A2244" s="607" t="s">
        <v>1953</v>
      </c>
      <c r="B2244" s="607" t="s">
        <v>1920</v>
      </c>
      <c r="C2244" s="607" t="s">
        <v>1779</v>
      </c>
      <c r="D2244" s="607">
        <v>2206.8918410715887</v>
      </c>
      <c r="E2244" s="607" t="s">
        <v>1780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25">
      <c r="A2245" s="607" t="s">
        <v>1799</v>
      </c>
      <c r="B2245" s="607" t="s">
        <v>2029</v>
      </c>
      <c r="C2245" s="607" t="s">
        <v>1779</v>
      </c>
      <c r="D2245" s="607">
        <v>2202.51476</v>
      </c>
      <c r="E2245" s="607" t="s">
        <v>1780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25">
      <c r="A2246" s="607" t="s">
        <v>1864</v>
      </c>
      <c r="B2246" s="607" t="s">
        <v>1875</v>
      </c>
      <c r="C2246" s="607" t="s">
        <v>1779</v>
      </c>
      <c r="D2246" s="607">
        <v>2191.3298433066161</v>
      </c>
      <c r="E2246" s="607" t="s">
        <v>1780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25">
      <c r="A2247" s="607" t="s">
        <v>1799</v>
      </c>
      <c r="B2247" s="607" t="s">
        <v>1923</v>
      </c>
      <c r="C2247" s="607" t="s">
        <v>1779</v>
      </c>
      <c r="D2247" s="607">
        <v>2190.8190240825129</v>
      </c>
      <c r="E2247" s="607" t="s">
        <v>1780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25">
      <c r="A2248" s="607" t="s">
        <v>1861</v>
      </c>
      <c r="B2248" s="607" t="s">
        <v>1967</v>
      </c>
      <c r="C2248" s="607" t="s">
        <v>1779</v>
      </c>
      <c r="D2248" s="607">
        <v>2185.360910878162</v>
      </c>
      <c r="E2248" s="607" t="s">
        <v>1780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25">
      <c r="A2249" s="607" t="s">
        <v>1888</v>
      </c>
      <c r="B2249" s="607" t="s">
        <v>1977</v>
      </c>
      <c r="D2249" s="607">
        <v>2172.9422822590082</v>
      </c>
      <c r="E2249" s="607" t="s">
        <v>1783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25">
      <c r="A2250" s="607" t="s">
        <v>1810</v>
      </c>
      <c r="B2250" s="607" t="s">
        <v>2042</v>
      </c>
      <c r="C2250" s="607" t="s">
        <v>1779</v>
      </c>
      <c r="D2250" s="607">
        <v>2172.1199500615221</v>
      </c>
      <c r="E2250" s="607" t="s">
        <v>1780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25">
      <c r="A2251" s="607" t="s">
        <v>1869</v>
      </c>
      <c r="B2251" s="607" t="s">
        <v>1927</v>
      </c>
      <c r="C2251" s="607" t="s">
        <v>1779</v>
      </c>
      <c r="D2251" s="607">
        <v>2168.2166877700001</v>
      </c>
      <c r="E2251" s="607" t="s">
        <v>1780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25">
      <c r="A2252" s="607" t="s">
        <v>1787</v>
      </c>
      <c r="B2252" s="607" t="s">
        <v>2014</v>
      </c>
      <c r="D2252" s="607">
        <v>2151.7739652492</v>
      </c>
      <c r="E2252" s="607" t="s">
        <v>1783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25">
      <c r="A2253" s="607" t="s">
        <v>1808</v>
      </c>
      <c r="B2253" s="607" t="s">
        <v>1965</v>
      </c>
      <c r="C2253" s="607" t="s">
        <v>1779</v>
      </c>
      <c r="D2253" s="607">
        <v>2149.036213633</v>
      </c>
      <c r="E2253" s="607" t="s">
        <v>1780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25">
      <c r="A2254" s="607" t="s">
        <v>1857</v>
      </c>
      <c r="B2254" s="607" t="s">
        <v>1962</v>
      </c>
      <c r="C2254" s="607" t="s">
        <v>1779</v>
      </c>
      <c r="D2254" s="607">
        <v>2129.8885261240935</v>
      </c>
      <c r="E2254" s="607" t="s">
        <v>1780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25">
      <c r="A2255" s="607" t="s">
        <v>1781</v>
      </c>
      <c r="B2255" s="607" t="s">
        <v>1913</v>
      </c>
      <c r="C2255" s="607" t="s">
        <v>1779</v>
      </c>
      <c r="D2255" s="607">
        <v>2128.365916365</v>
      </c>
      <c r="E2255" s="607" t="s">
        <v>1780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25">
      <c r="A2256" s="607" t="s">
        <v>1845</v>
      </c>
      <c r="B2256" s="607" t="s">
        <v>1929</v>
      </c>
      <c r="C2256" s="607" t="s">
        <v>1779</v>
      </c>
      <c r="D2256" s="610">
        <v>2120</v>
      </c>
      <c r="E2256" s="607" t="s">
        <v>1780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25">
      <c r="A2257" s="607" t="s">
        <v>1808</v>
      </c>
      <c r="B2257" s="607" t="s">
        <v>1935</v>
      </c>
      <c r="C2257" s="607" t="s">
        <v>1779</v>
      </c>
      <c r="D2257" s="607">
        <v>2116.236132</v>
      </c>
      <c r="E2257" s="607" t="s">
        <v>1780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25">
      <c r="A2258" s="607" t="s">
        <v>1812</v>
      </c>
      <c r="B2258" s="607" t="s">
        <v>2014</v>
      </c>
      <c r="D2258" s="607">
        <v>2109.4155726001477</v>
      </c>
      <c r="E2258" s="607" t="s">
        <v>1783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25">
      <c r="A2259" s="607" t="s">
        <v>1847</v>
      </c>
      <c r="B2259" s="607" t="s">
        <v>1881</v>
      </c>
      <c r="C2259" s="607" t="s">
        <v>1779</v>
      </c>
      <c r="D2259" s="607">
        <v>2108.0432710709661</v>
      </c>
      <c r="E2259" s="607" t="s">
        <v>1780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25">
      <c r="A2260" s="607" t="s">
        <v>1925</v>
      </c>
      <c r="B2260" s="607" t="s">
        <v>1798</v>
      </c>
      <c r="C2260" s="607" t="s">
        <v>1779</v>
      </c>
      <c r="D2260" s="607">
        <v>2095.3450604741047</v>
      </c>
      <c r="E2260" s="607" t="s">
        <v>1780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25">
      <c r="A2261" s="607" t="s">
        <v>1816</v>
      </c>
      <c r="B2261" s="607" t="s">
        <v>1920</v>
      </c>
      <c r="C2261" s="607" t="s">
        <v>1779</v>
      </c>
      <c r="D2261" s="607">
        <v>2069.9802399999999</v>
      </c>
      <c r="E2261" s="607" t="s">
        <v>1780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25">
      <c r="A2262" s="607" t="s">
        <v>1869</v>
      </c>
      <c r="B2262" s="607" t="s">
        <v>1834</v>
      </c>
      <c r="C2262" s="607" t="s">
        <v>1779</v>
      </c>
      <c r="D2262" s="607">
        <v>2066.0765796599999</v>
      </c>
      <c r="E2262" s="607" t="s">
        <v>1780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25">
      <c r="A2263" s="607" t="s">
        <v>1856</v>
      </c>
      <c r="B2263" s="607" t="s">
        <v>1874</v>
      </c>
      <c r="C2263" s="607" t="s">
        <v>1779</v>
      </c>
      <c r="D2263" s="607">
        <v>2056.8000000000002</v>
      </c>
      <c r="E2263" s="607" t="s">
        <v>1780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25">
      <c r="A2264" s="607" t="s">
        <v>1842</v>
      </c>
      <c r="B2264" s="607" t="s">
        <v>1971</v>
      </c>
      <c r="C2264" s="607" t="s">
        <v>1779</v>
      </c>
      <c r="D2264" s="607">
        <v>2055.1999999999998</v>
      </c>
      <c r="E2264" s="607" t="s">
        <v>1780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25">
      <c r="A2265" s="607" t="s">
        <v>1856</v>
      </c>
      <c r="B2265" s="607" t="s">
        <v>1928</v>
      </c>
      <c r="C2265" s="607" t="s">
        <v>1779</v>
      </c>
      <c r="D2265" s="607">
        <v>2054.6506571350001</v>
      </c>
      <c r="E2265" s="607" t="s">
        <v>1780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25">
      <c r="A2266" s="607" t="s">
        <v>1795</v>
      </c>
      <c r="B2266" s="607" t="s">
        <v>1886</v>
      </c>
      <c r="C2266" s="607" t="s">
        <v>1779</v>
      </c>
      <c r="D2266" s="607">
        <v>2054.1786312058648</v>
      </c>
      <c r="E2266" s="607" t="s">
        <v>1780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25">
      <c r="A2267" s="607" t="s">
        <v>1808</v>
      </c>
      <c r="B2267" s="607" t="s">
        <v>2028</v>
      </c>
      <c r="C2267" s="607" t="s">
        <v>1779</v>
      </c>
      <c r="D2267" s="607">
        <v>2048.1999999999998</v>
      </c>
      <c r="E2267" s="607" t="s">
        <v>1780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25">
      <c r="A2268" s="607" t="s">
        <v>1863</v>
      </c>
      <c r="B2268" s="607" t="s">
        <v>1933</v>
      </c>
      <c r="C2268" s="607" t="s">
        <v>1779</v>
      </c>
      <c r="D2268" s="607">
        <v>2028.9383</v>
      </c>
      <c r="E2268" s="607" t="s">
        <v>1780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25">
      <c r="A2269" s="607" t="s">
        <v>1812</v>
      </c>
      <c r="B2269" s="607" t="s">
        <v>1964</v>
      </c>
      <c r="C2269" s="607" t="s">
        <v>1779</v>
      </c>
      <c r="D2269" s="607">
        <v>2004.4487999999999</v>
      </c>
      <c r="E2269" s="607" t="s">
        <v>1780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25">
      <c r="A2270" s="607" t="s">
        <v>1847</v>
      </c>
      <c r="B2270" s="607" t="s">
        <v>1942</v>
      </c>
      <c r="C2270" s="607" t="s">
        <v>1779</v>
      </c>
      <c r="D2270" s="607">
        <v>2000.000141</v>
      </c>
      <c r="E2270" s="607" t="s">
        <v>1780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25">
      <c r="A2271" s="607" t="s">
        <v>1781</v>
      </c>
      <c r="B2271" s="607" t="s">
        <v>1831</v>
      </c>
      <c r="C2271" s="607" t="s">
        <v>1779</v>
      </c>
      <c r="D2271" s="607">
        <v>1994.7710500000001</v>
      </c>
      <c r="E2271" s="607" t="s">
        <v>1780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25">
      <c r="A2272" s="607" t="s">
        <v>1847</v>
      </c>
      <c r="B2272" s="607" t="s">
        <v>1974</v>
      </c>
      <c r="C2272" s="607" t="s">
        <v>1779</v>
      </c>
      <c r="D2272" s="607">
        <v>1990.2628483799999</v>
      </c>
      <c r="E2272" s="607" t="s">
        <v>1780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25">
      <c r="A2273" s="607" t="s">
        <v>1803</v>
      </c>
      <c r="B2273" s="607" t="s">
        <v>1889</v>
      </c>
      <c r="C2273" s="607" t="s">
        <v>1779</v>
      </c>
      <c r="D2273" s="607">
        <v>1987.4419891631669</v>
      </c>
      <c r="E2273" s="607" t="s">
        <v>1780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25">
      <c r="A2274" s="607" t="s">
        <v>1839</v>
      </c>
      <c r="B2274" s="607" t="s">
        <v>2043</v>
      </c>
      <c r="C2274" s="607" t="s">
        <v>1779</v>
      </c>
      <c r="D2274" s="607">
        <v>1983.24793</v>
      </c>
      <c r="E2274" s="607" t="s">
        <v>1780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25">
      <c r="A2275" s="607" t="s">
        <v>1892</v>
      </c>
      <c r="B2275" s="607" t="s">
        <v>1895</v>
      </c>
      <c r="D2275" s="607">
        <v>1981.5415296902054</v>
      </c>
      <c r="E2275" s="607" t="s">
        <v>1783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25">
      <c r="A2276" s="607" t="s">
        <v>1880</v>
      </c>
      <c r="B2276" s="607" t="s">
        <v>1947</v>
      </c>
      <c r="C2276" s="607" t="s">
        <v>1779</v>
      </c>
      <c r="D2276" s="607">
        <v>1977.1515460400001</v>
      </c>
      <c r="E2276" s="607" t="s">
        <v>1780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25">
      <c r="A2277" s="607" t="s">
        <v>1843</v>
      </c>
      <c r="B2277" s="607" t="s">
        <v>1895</v>
      </c>
      <c r="D2277" s="607">
        <v>1974.0826033426138</v>
      </c>
      <c r="E2277" s="607" t="s">
        <v>1783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25">
      <c r="A2278" s="607" t="s">
        <v>1812</v>
      </c>
      <c r="B2278" s="607" t="s">
        <v>1865</v>
      </c>
      <c r="C2278" s="607" t="s">
        <v>1779</v>
      </c>
      <c r="D2278" s="607">
        <v>1965.4612</v>
      </c>
      <c r="E2278" s="607" t="s">
        <v>1780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25">
      <c r="A2279" s="607" t="s">
        <v>1839</v>
      </c>
      <c r="B2279" s="607" t="s">
        <v>1858</v>
      </c>
      <c r="C2279" s="607" t="s">
        <v>1782</v>
      </c>
      <c r="D2279" s="607">
        <v>1959.22806429</v>
      </c>
      <c r="E2279" s="607" t="s">
        <v>1783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25">
      <c r="A2280" s="607" t="s">
        <v>1856</v>
      </c>
      <c r="B2280" s="607" t="s">
        <v>1922</v>
      </c>
      <c r="C2280" s="607" t="s">
        <v>1779</v>
      </c>
      <c r="D2280" s="607">
        <v>1957.26344279</v>
      </c>
      <c r="E2280" s="607" t="s">
        <v>1780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25">
      <c r="A2281" s="607" t="s">
        <v>1842</v>
      </c>
      <c r="B2281" s="607" t="s">
        <v>2012</v>
      </c>
      <c r="C2281" s="607" t="s">
        <v>1779</v>
      </c>
      <c r="D2281" s="607">
        <v>1956.1261206979746</v>
      </c>
      <c r="E2281" s="607" t="s">
        <v>1780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25">
      <c r="A2282" s="607" t="s">
        <v>1910</v>
      </c>
      <c r="B2282" s="607" t="s">
        <v>1805</v>
      </c>
      <c r="C2282" s="607" t="s">
        <v>1779</v>
      </c>
      <c r="D2282" s="607">
        <v>1949.2804671707679</v>
      </c>
      <c r="E2282" s="607" t="s">
        <v>1780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25">
      <c r="A2283" s="607" t="s">
        <v>1799</v>
      </c>
      <c r="B2283" s="607" t="s">
        <v>1955</v>
      </c>
      <c r="C2283" s="607" t="s">
        <v>1779</v>
      </c>
      <c r="D2283" s="607">
        <v>1947.4988846480401</v>
      </c>
      <c r="E2283" s="607" t="s">
        <v>1780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25">
      <c r="A2284" s="607" t="s">
        <v>1826</v>
      </c>
      <c r="B2284" s="607" t="s">
        <v>1991</v>
      </c>
      <c r="C2284" s="607" t="s">
        <v>1779</v>
      </c>
      <c r="D2284" s="607">
        <v>1947.2211876655999</v>
      </c>
      <c r="E2284" s="607" t="s">
        <v>1780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25">
      <c r="A2285" s="607" t="s">
        <v>1856</v>
      </c>
      <c r="B2285" s="607" t="s">
        <v>1829</v>
      </c>
      <c r="C2285" s="607" t="s">
        <v>1779</v>
      </c>
      <c r="D2285" s="607">
        <v>1946.79171559</v>
      </c>
      <c r="E2285" s="607" t="s">
        <v>1780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25">
      <c r="A2286" s="607" t="s">
        <v>1824</v>
      </c>
      <c r="B2286" s="607" t="s">
        <v>1829</v>
      </c>
      <c r="C2286" s="607" t="s">
        <v>1779</v>
      </c>
      <c r="D2286" s="607">
        <v>1940.5046463803999</v>
      </c>
      <c r="E2286" s="607" t="s">
        <v>1780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25">
      <c r="A2287" s="607" t="s">
        <v>1925</v>
      </c>
      <c r="B2287" s="607" t="s">
        <v>1800</v>
      </c>
      <c r="C2287" s="607" t="s">
        <v>1779</v>
      </c>
      <c r="D2287" s="607">
        <v>1935.5490155058001</v>
      </c>
      <c r="E2287" s="607" t="s">
        <v>1780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25">
      <c r="A2288" s="607" t="s">
        <v>1916</v>
      </c>
      <c r="B2288" s="607" t="s">
        <v>1798</v>
      </c>
      <c r="C2288" s="607" t="s">
        <v>1779</v>
      </c>
      <c r="D2288" s="607">
        <v>1919.7803354485786</v>
      </c>
      <c r="E2288" s="607" t="s">
        <v>1780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25">
      <c r="A2289" s="607" t="s">
        <v>1799</v>
      </c>
      <c r="B2289" s="607" t="s">
        <v>1858</v>
      </c>
      <c r="C2289" s="607" t="s">
        <v>1782</v>
      </c>
      <c r="D2289" s="607">
        <v>1918.43207405</v>
      </c>
      <c r="E2289" s="607" t="s">
        <v>1783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25">
      <c r="A2290" s="607" t="s">
        <v>1845</v>
      </c>
      <c r="B2290" s="607" t="s">
        <v>1851</v>
      </c>
      <c r="C2290" s="607" t="s">
        <v>1818</v>
      </c>
      <c r="D2290" s="607">
        <v>1908.1850758800001</v>
      </c>
      <c r="E2290" s="607" t="s">
        <v>1783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25">
      <c r="A2291" s="607" t="s">
        <v>1845</v>
      </c>
      <c r="B2291" s="607" t="s">
        <v>1976</v>
      </c>
      <c r="C2291" s="607" t="s">
        <v>1779</v>
      </c>
      <c r="D2291" s="607">
        <v>1907.3783543035761</v>
      </c>
      <c r="E2291" s="607" t="s">
        <v>1780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25">
      <c r="A2292" s="607" t="s">
        <v>1843</v>
      </c>
      <c r="B2292" s="607" t="s">
        <v>1920</v>
      </c>
      <c r="C2292" s="607" t="s">
        <v>1779</v>
      </c>
      <c r="D2292" s="607">
        <v>1898.8208235132558</v>
      </c>
      <c r="E2292" s="607" t="s">
        <v>1780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25">
      <c r="A2293" s="607" t="s">
        <v>1802</v>
      </c>
      <c r="B2293" s="607" t="s">
        <v>1897</v>
      </c>
      <c r="C2293" s="607" t="s">
        <v>1779</v>
      </c>
      <c r="D2293" s="607">
        <v>1897.3306540497329</v>
      </c>
      <c r="E2293" s="607" t="s">
        <v>1780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25">
      <c r="A2294" s="607" t="s">
        <v>1799</v>
      </c>
      <c r="B2294" s="607" t="s">
        <v>1947</v>
      </c>
      <c r="C2294" s="607" t="s">
        <v>1779</v>
      </c>
      <c r="D2294" s="607">
        <v>1897.1461439767399</v>
      </c>
      <c r="E2294" s="607" t="s">
        <v>1780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25">
      <c r="A2295" s="607" t="s">
        <v>1826</v>
      </c>
      <c r="B2295" s="607" t="s">
        <v>1804</v>
      </c>
      <c r="C2295" s="607" t="s">
        <v>1779</v>
      </c>
      <c r="D2295" s="610">
        <v>1894</v>
      </c>
      <c r="E2295" s="607" t="s">
        <v>1780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25">
      <c r="A2296" s="607" t="s">
        <v>1853</v>
      </c>
      <c r="B2296" s="607" t="s">
        <v>1823</v>
      </c>
      <c r="C2296" s="607" t="s">
        <v>1779</v>
      </c>
      <c r="D2296" s="607">
        <v>1891.6262465624</v>
      </c>
      <c r="E2296" s="607" t="s">
        <v>1780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25">
      <c r="A2297" s="607" t="s">
        <v>1839</v>
      </c>
      <c r="B2297" s="607" t="s">
        <v>1991</v>
      </c>
      <c r="C2297" s="607" t="s">
        <v>1779</v>
      </c>
      <c r="D2297" s="607">
        <v>1885.3391882190001</v>
      </c>
      <c r="E2297" s="607" t="s">
        <v>1780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25">
      <c r="A2298" s="607" t="s">
        <v>1893</v>
      </c>
      <c r="B2298" s="607" t="s">
        <v>1955</v>
      </c>
      <c r="C2298" s="607" t="s">
        <v>1779</v>
      </c>
      <c r="D2298" s="607">
        <v>1883.4268995915847</v>
      </c>
      <c r="E2298" s="607" t="s">
        <v>1780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25">
      <c r="A2299" s="607" t="s">
        <v>1847</v>
      </c>
      <c r="B2299" s="607" t="s">
        <v>1858</v>
      </c>
      <c r="C2299" s="607" t="s">
        <v>1782</v>
      </c>
      <c r="D2299" s="607">
        <v>1881.2538563095679</v>
      </c>
      <c r="E2299" s="607" t="s">
        <v>1783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25">
      <c r="A2300" s="607" t="s">
        <v>1868</v>
      </c>
      <c r="B2300" s="607" t="s">
        <v>1855</v>
      </c>
      <c r="C2300" s="607" t="s">
        <v>1779</v>
      </c>
      <c r="D2300" s="607">
        <v>1879.4</v>
      </c>
      <c r="E2300" s="607" t="s">
        <v>1780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25">
      <c r="A2301" s="607" t="s">
        <v>1856</v>
      </c>
      <c r="B2301" s="607" t="s">
        <v>1827</v>
      </c>
      <c r="C2301" s="607" t="s">
        <v>1779</v>
      </c>
      <c r="D2301" s="607">
        <v>1875.4228000000001</v>
      </c>
      <c r="E2301" s="607" t="s">
        <v>1780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25">
      <c r="A2302" s="607" t="s">
        <v>1861</v>
      </c>
      <c r="B2302" s="607" t="s">
        <v>1882</v>
      </c>
      <c r="C2302" s="607" t="s">
        <v>1779</v>
      </c>
      <c r="D2302" s="607">
        <v>1850.5558041719396</v>
      </c>
      <c r="E2302" s="607" t="s">
        <v>1780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25">
      <c r="A2303" s="607" t="s">
        <v>1826</v>
      </c>
      <c r="B2303" s="607" t="s">
        <v>1939</v>
      </c>
      <c r="C2303" s="607" t="s">
        <v>1779</v>
      </c>
      <c r="D2303" s="607">
        <v>1844.1619350000001</v>
      </c>
      <c r="E2303" s="607" t="s">
        <v>1780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25">
      <c r="A2304" s="607" t="s">
        <v>1843</v>
      </c>
      <c r="B2304" s="607" t="s">
        <v>1943</v>
      </c>
      <c r="C2304" s="607" t="s">
        <v>1779</v>
      </c>
      <c r="D2304" s="607">
        <v>1842.2594400999999</v>
      </c>
      <c r="E2304" s="607" t="s">
        <v>1780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25">
      <c r="A2305" s="607" t="s">
        <v>1826</v>
      </c>
      <c r="B2305" s="607" t="s">
        <v>1900</v>
      </c>
      <c r="C2305" s="607" t="s">
        <v>1779</v>
      </c>
      <c r="D2305" s="607">
        <v>1841.6436663429999</v>
      </c>
      <c r="E2305" s="607" t="s">
        <v>1780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25">
      <c r="A2306" s="607" t="s">
        <v>1799</v>
      </c>
      <c r="B2306" s="607" t="s">
        <v>1995</v>
      </c>
      <c r="C2306" s="607" t="s">
        <v>1779</v>
      </c>
      <c r="D2306" s="607">
        <v>1837.3860199999999</v>
      </c>
      <c r="E2306" s="607" t="s">
        <v>1780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25">
      <c r="A2307" s="607" t="s">
        <v>1826</v>
      </c>
      <c r="B2307" s="607" t="s">
        <v>2029</v>
      </c>
      <c r="C2307" s="607" t="s">
        <v>1779</v>
      </c>
      <c r="D2307" s="607">
        <v>1831.8457550000001</v>
      </c>
      <c r="E2307" s="607" t="s">
        <v>1780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25">
      <c r="A2308" s="607" t="s">
        <v>1820</v>
      </c>
      <c r="B2308" s="607" t="s">
        <v>1955</v>
      </c>
      <c r="C2308" s="607" t="s">
        <v>1779</v>
      </c>
      <c r="D2308" s="607">
        <v>1823.1778656718359</v>
      </c>
      <c r="E2308" s="607" t="s">
        <v>1780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25">
      <c r="A2309" s="607" t="s">
        <v>1826</v>
      </c>
      <c r="B2309" s="607" t="s">
        <v>2001</v>
      </c>
      <c r="C2309" s="607" t="s">
        <v>1779</v>
      </c>
      <c r="D2309" s="607">
        <v>1819.724599962351</v>
      </c>
      <c r="E2309" s="607" t="s">
        <v>1780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25">
      <c r="A2310" s="607" t="s">
        <v>1799</v>
      </c>
      <c r="B2310" s="607" t="s">
        <v>2033</v>
      </c>
      <c r="C2310" s="607" t="s">
        <v>1779</v>
      </c>
      <c r="D2310" s="607">
        <v>1815.087012</v>
      </c>
      <c r="E2310" s="607" t="s">
        <v>1780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25">
      <c r="A2311" s="607" t="s">
        <v>1781</v>
      </c>
      <c r="B2311" s="607" t="s">
        <v>1849</v>
      </c>
      <c r="C2311" s="607" t="s">
        <v>1779</v>
      </c>
      <c r="D2311" s="607">
        <v>1809.318</v>
      </c>
      <c r="E2311" s="607" t="s">
        <v>1780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25">
      <c r="A2312" s="607" t="s">
        <v>1890</v>
      </c>
      <c r="B2312" s="607" t="s">
        <v>1903</v>
      </c>
      <c r="C2312" s="607" t="s">
        <v>1779</v>
      </c>
      <c r="D2312" s="607">
        <v>1805.42920254</v>
      </c>
      <c r="E2312" s="607" t="s">
        <v>1780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25">
      <c r="A2313" s="607" t="s">
        <v>1820</v>
      </c>
      <c r="B2313" s="607" t="s">
        <v>1986</v>
      </c>
      <c r="C2313" s="607" t="s">
        <v>1779</v>
      </c>
      <c r="D2313" s="607">
        <v>1803.4514654689999</v>
      </c>
      <c r="E2313" s="607" t="s">
        <v>1780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25">
      <c r="A2314" s="607" t="s">
        <v>1812</v>
      </c>
      <c r="B2314" s="607" t="s">
        <v>1834</v>
      </c>
      <c r="C2314" s="607" t="s">
        <v>1779</v>
      </c>
      <c r="D2314" s="607">
        <v>1790.4480029788954</v>
      </c>
      <c r="E2314" s="607" t="s">
        <v>1780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25">
      <c r="A2315" s="607" t="s">
        <v>1808</v>
      </c>
      <c r="B2315" s="607" t="s">
        <v>1922</v>
      </c>
      <c r="C2315" s="607" t="s">
        <v>1779</v>
      </c>
      <c r="D2315" s="607">
        <v>1788.5219643999999</v>
      </c>
      <c r="E2315" s="607" t="s">
        <v>1780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25">
      <c r="A2316" s="607" t="s">
        <v>1781</v>
      </c>
      <c r="B2316" s="607" t="s">
        <v>1974</v>
      </c>
      <c r="C2316" s="607" t="s">
        <v>1779</v>
      </c>
      <c r="D2316" s="607">
        <v>1788.2600303935999</v>
      </c>
      <c r="E2316" s="607" t="s">
        <v>1780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25">
      <c r="A2317" s="607" t="s">
        <v>1847</v>
      </c>
      <c r="B2317" s="607" t="s">
        <v>1978</v>
      </c>
      <c r="C2317" s="607" t="s">
        <v>1779</v>
      </c>
      <c r="D2317" s="607">
        <v>1781.2811979999999</v>
      </c>
      <c r="E2317" s="607" t="s">
        <v>1780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25">
      <c r="A2318" s="607" t="s">
        <v>1781</v>
      </c>
      <c r="B2318" s="607" t="s">
        <v>2043</v>
      </c>
      <c r="C2318" s="607" t="s">
        <v>1779</v>
      </c>
      <c r="D2318" s="607">
        <v>1779.78496</v>
      </c>
      <c r="E2318" s="607" t="s">
        <v>1780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25">
      <c r="A2319" s="607" t="s">
        <v>1839</v>
      </c>
      <c r="B2319" s="607" t="s">
        <v>1895</v>
      </c>
      <c r="D2319" s="607">
        <v>1779.4471689768015</v>
      </c>
      <c r="E2319" s="607" t="s">
        <v>1783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25">
      <c r="A2320" s="607" t="s">
        <v>1842</v>
      </c>
      <c r="B2320" s="607" t="s">
        <v>1929</v>
      </c>
      <c r="C2320" s="607" t="s">
        <v>1779</v>
      </c>
      <c r="D2320" s="607">
        <v>1776.9342100199999</v>
      </c>
      <c r="E2320" s="607" t="s">
        <v>1780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25">
      <c r="A2321" s="607" t="s">
        <v>1826</v>
      </c>
      <c r="B2321" s="607" t="s">
        <v>2015</v>
      </c>
      <c r="C2321" s="607" t="s">
        <v>1779</v>
      </c>
      <c r="D2321" s="609">
        <v>1773.97</v>
      </c>
      <c r="E2321" s="607" t="s">
        <v>1780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25">
      <c r="A2322" s="607" t="s">
        <v>1799</v>
      </c>
      <c r="B2322" s="607" t="s">
        <v>1972</v>
      </c>
      <c r="C2322" s="607" t="s">
        <v>1779</v>
      </c>
      <c r="D2322" s="607">
        <v>1772.837</v>
      </c>
      <c r="E2322" s="607" t="s">
        <v>1780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25">
      <c r="A2323" s="607" t="s">
        <v>1842</v>
      </c>
      <c r="B2323" s="607" t="s">
        <v>1951</v>
      </c>
      <c r="C2323" s="607" t="s">
        <v>1779</v>
      </c>
      <c r="D2323" s="607">
        <v>1771.0879221471625</v>
      </c>
      <c r="E2323" s="607" t="s">
        <v>1780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25">
      <c r="A2324" s="607" t="s">
        <v>1781</v>
      </c>
      <c r="B2324" s="607" t="s">
        <v>2031</v>
      </c>
      <c r="C2324" s="607" t="s">
        <v>1779</v>
      </c>
      <c r="D2324" s="607">
        <v>1756.99355578</v>
      </c>
      <c r="E2324" s="607" t="s">
        <v>1780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25">
      <c r="A2325" s="607" t="s">
        <v>1890</v>
      </c>
      <c r="B2325" s="607" t="s">
        <v>1834</v>
      </c>
      <c r="C2325" s="607" t="s">
        <v>1779</v>
      </c>
      <c r="D2325" s="607">
        <v>1754.9217473000001</v>
      </c>
      <c r="E2325" s="607" t="s">
        <v>1780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25">
      <c r="A2326" s="607" t="s">
        <v>1916</v>
      </c>
      <c r="B2326" s="607" t="s">
        <v>1796</v>
      </c>
      <c r="C2326" s="607" t="s">
        <v>1779</v>
      </c>
      <c r="D2326" s="607">
        <v>1750.5070642000001</v>
      </c>
      <c r="E2326" s="607" t="s">
        <v>1780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25">
      <c r="A2327" s="607" t="s">
        <v>1814</v>
      </c>
      <c r="B2327" s="607" t="s">
        <v>1937</v>
      </c>
      <c r="C2327" s="607" t="s">
        <v>1779</v>
      </c>
      <c r="D2327" s="610">
        <v>1750</v>
      </c>
      <c r="E2327" s="607" t="s">
        <v>1780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25">
      <c r="A2328" s="607" t="s">
        <v>1861</v>
      </c>
      <c r="B2328" s="607" t="s">
        <v>1991</v>
      </c>
      <c r="C2328" s="607" t="s">
        <v>1779</v>
      </c>
      <c r="D2328" s="607">
        <v>1749.6242257280001</v>
      </c>
      <c r="E2328" s="607" t="s">
        <v>1780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25">
      <c r="A2329" s="607" t="s">
        <v>1781</v>
      </c>
      <c r="B2329" s="607" t="s">
        <v>2007</v>
      </c>
      <c r="C2329" s="607" t="s">
        <v>1779</v>
      </c>
      <c r="D2329" s="607">
        <v>1748.26037</v>
      </c>
      <c r="E2329" s="607" t="s">
        <v>1780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25">
      <c r="A2330" s="607" t="s">
        <v>1868</v>
      </c>
      <c r="B2330" s="607" t="s">
        <v>1866</v>
      </c>
      <c r="C2330" s="607" t="s">
        <v>1818</v>
      </c>
      <c r="D2330" s="607">
        <v>1747.0808712600001</v>
      </c>
      <c r="E2330" s="607" t="s">
        <v>1783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25">
      <c r="A2331" s="607" t="s">
        <v>1839</v>
      </c>
      <c r="B2331" s="607" t="s">
        <v>2038</v>
      </c>
      <c r="C2331" s="607" t="s">
        <v>1779</v>
      </c>
      <c r="D2331" s="607">
        <v>1741.820545</v>
      </c>
      <c r="E2331" s="607" t="s">
        <v>1780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25">
      <c r="A2332" s="607" t="s">
        <v>1853</v>
      </c>
      <c r="B2332" s="607" t="s">
        <v>1927</v>
      </c>
      <c r="C2332" s="607" t="s">
        <v>1779</v>
      </c>
      <c r="D2332" s="607">
        <v>1734.2929999999999</v>
      </c>
      <c r="E2332" s="607" t="s">
        <v>1780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25">
      <c r="A2333" s="607" t="s">
        <v>1808</v>
      </c>
      <c r="B2333" s="607" t="s">
        <v>1931</v>
      </c>
      <c r="C2333" s="607" t="s">
        <v>1779</v>
      </c>
      <c r="D2333" s="607">
        <v>1733.4140146</v>
      </c>
      <c r="E2333" s="607" t="s">
        <v>1780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25">
      <c r="A2334" s="607" t="s">
        <v>1910</v>
      </c>
      <c r="B2334" s="607" t="s">
        <v>1883</v>
      </c>
      <c r="C2334" s="607" t="s">
        <v>1884</v>
      </c>
      <c r="D2334" s="607">
        <v>1726.2020945417869</v>
      </c>
      <c r="E2334" s="607" t="s">
        <v>1780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25">
      <c r="A2335" s="607" t="s">
        <v>1802</v>
      </c>
      <c r="B2335" s="607" t="s">
        <v>1895</v>
      </c>
      <c r="D2335" s="607">
        <v>1720.3119023443446</v>
      </c>
      <c r="E2335" s="607" t="s">
        <v>1783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25">
      <c r="A2336" s="607" t="s">
        <v>1910</v>
      </c>
      <c r="B2336" s="607" t="s">
        <v>1943</v>
      </c>
      <c r="C2336" s="607" t="s">
        <v>1779</v>
      </c>
      <c r="D2336" s="607">
        <v>1716.9532002999999</v>
      </c>
      <c r="E2336" s="607" t="s">
        <v>1780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25">
      <c r="A2337" s="607" t="s">
        <v>1842</v>
      </c>
      <c r="B2337" s="607" t="s">
        <v>1873</v>
      </c>
      <c r="C2337" s="607" t="s">
        <v>1779</v>
      </c>
      <c r="D2337" s="607">
        <v>1716.8592183799999</v>
      </c>
      <c r="E2337" s="607" t="s">
        <v>1780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25">
      <c r="A2338" s="607" t="s">
        <v>1842</v>
      </c>
      <c r="B2338" s="607" t="s">
        <v>1887</v>
      </c>
      <c r="C2338" s="607" t="s">
        <v>1779</v>
      </c>
      <c r="D2338" s="607">
        <v>1706.8978780358109</v>
      </c>
      <c r="E2338" s="607" t="s">
        <v>1780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25">
      <c r="A2339" s="607" t="s">
        <v>1799</v>
      </c>
      <c r="B2339" s="607" t="s">
        <v>2037</v>
      </c>
      <c r="C2339" s="607" t="s">
        <v>1779</v>
      </c>
      <c r="D2339" s="610">
        <v>1700</v>
      </c>
      <c r="E2339" s="607" t="s">
        <v>1780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25">
      <c r="A2340" s="607" t="s">
        <v>1845</v>
      </c>
      <c r="B2340" s="607" t="s">
        <v>1872</v>
      </c>
      <c r="C2340" s="607" t="s">
        <v>1779</v>
      </c>
      <c r="D2340" s="607">
        <v>1697.78653781667</v>
      </c>
      <c r="E2340" s="607" t="s">
        <v>1780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25">
      <c r="A2341" s="607" t="s">
        <v>1820</v>
      </c>
      <c r="B2341" s="607" t="s">
        <v>1970</v>
      </c>
      <c r="C2341" s="607" t="s">
        <v>1779</v>
      </c>
      <c r="D2341" s="607">
        <v>1688.00004496</v>
      </c>
      <c r="E2341" s="607" t="s">
        <v>1780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25">
      <c r="A2342" s="607" t="s">
        <v>1864</v>
      </c>
      <c r="B2342" s="607" t="s">
        <v>1987</v>
      </c>
      <c r="C2342" s="607" t="s">
        <v>1779</v>
      </c>
      <c r="D2342" s="607">
        <v>1682.5120914768986</v>
      </c>
      <c r="E2342" s="607" t="s">
        <v>1780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25">
      <c r="A2343" s="607" t="s">
        <v>1781</v>
      </c>
      <c r="B2343" s="607" t="s">
        <v>1898</v>
      </c>
      <c r="C2343" s="607" t="s">
        <v>1779</v>
      </c>
      <c r="D2343" s="607">
        <v>1679.5278464069656</v>
      </c>
      <c r="E2343" s="607" t="s">
        <v>1780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25">
      <c r="A2344" s="607" t="s">
        <v>1816</v>
      </c>
      <c r="B2344" s="607" t="s">
        <v>1961</v>
      </c>
      <c r="C2344" s="607" t="s">
        <v>1779</v>
      </c>
      <c r="D2344" s="607">
        <v>1679.3785</v>
      </c>
      <c r="E2344" s="607" t="s">
        <v>1780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25">
      <c r="A2345" s="607" t="s">
        <v>1868</v>
      </c>
      <c r="B2345" s="607" t="s">
        <v>1911</v>
      </c>
      <c r="C2345" s="607" t="s">
        <v>1779</v>
      </c>
      <c r="D2345" s="607">
        <v>1673.246093</v>
      </c>
      <c r="E2345" s="607" t="s">
        <v>1780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25">
      <c r="A2346" s="607" t="s">
        <v>1808</v>
      </c>
      <c r="B2346" s="607" t="s">
        <v>2044</v>
      </c>
      <c r="C2346" s="607" t="s">
        <v>1779</v>
      </c>
      <c r="D2346" s="607">
        <v>1665.74162</v>
      </c>
      <c r="E2346" s="607" t="s">
        <v>1780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25">
      <c r="A2347" s="607" t="s">
        <v>1810</v>
      </c>
      <c r="B2347" s="607" t="s">
        <v>1920</v>
      </c>
      <c r="C2347" s="607" t="s">
        <v>1779</v>
      </c>
      <c r="D2347" s="607">
        <v>1661.5189800323985</v>
      </c>
      <c r="E2347" s="607" t="s">
        <v>1780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25">
      <c r="A2348" s="607" t="s">
        <v>1910</v>
      </c>
      <c r="B2348" s="607" t="s">
        <v>1855</v>
      </c>
      <c r="C2348" s="607" t="s">
        <v>1779</v>
      </c>
      <c r="D2348" s="610">
        <v>1660</v>
      </c>
      <c r="E2348" s="607" t="s">
        <v>1780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25">
      <c r="A2349" s="607" t="s">
        <v>1791</v>
      </c>
      <c r="B2349" s="607" t="s">
        <v>1950</v>
      </c>
      <c r="C2349" s="607" t="s">
        <v>1779</v>
      </c>
      <c r="D2349" s="607">
        <v>1658.919887866</v>
      </c>
      <c r="E2349" s="607" t="s">
        <v>1780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25">
      <c r="A2350" s="607" t="s">
        <v>1808</v>
      </c>
      <c r="B2350" s="607" t="s">
        <v>1940</v>
      </c>
      <c r="C2350" s="607" t="s">
        <v>1779</v>
      </c>
      <c r="D2350" s="607">
        <v>1658.8424199999999</v>
      </c>
      <c r="E2350" s="607" t="s">
        <v>1780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25">
      <c r="A2351" s="607" t="s">
        <v>1843</v>
      </c>
      <c r="B2351" s="607" t="s">
        <v>1841</v>
      </c>
      <c r="C2351" s="607" t="s">
        <v>1779</v>
      </c>
      <c r="D2351" s="607">
        <v>1655.7070040000001</v>
      </c>
      <c r="E2351" s="607" t="s">
        <v>1780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25">
      <c r="A2352" s="607" t="s">
        <v>1890</v>
      </c>
      <c r="B2352" s="607" t="s">
        <v>1819</v>
      </c>
      <c r="C2352" s="607" t="s">
        <v>1779</v>
      </c>
      <c r="D2352" s="607">
        <v>1648.71857906641</v>
      </c>
      <c r="E2352" s="607" t="s">
        <v>1780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25">
      <c r="A2353" s="607" t="s">
        <v>1812</v>
      </c>
      <c r="B2353" s="607" t="s">
        <v>1952</v>
      </c>
      <c r="C2353" s="607" t="s">
        <v>1779</v>
      </c>
      <c r="D2353" s="609">
        <v>1644.04</v>
      </c>
      <c r="E2353" s="607" t="s">
        <v>1780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25">
      <c r="A2354" s="607" t="s">
        <v>1930</v>
      </c>
      <c r="B2354" s="607" t="s">
        <v>1844</v>
      </c>
      <c r="D2354" s="607">
        <v>1640.7560140000001</v>
      </c>
      <c r="E2354" s="607" t="s">
        <v>1780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25">
      <c r="A2355" s="607" t="s">
        <v>1845</v>
      </c>
      <c r="B2355" s="607" t="s">
        <v>1871</v>
      </c>
      <c r="C2355" s="607" t="s">
        <v>1818</v>
      </c>
      <c r="D2355" s="607">
        <v>1635.8923739700001</v>
      </c>
      <c r="E2355" s="607" t="s">
        <v>1783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25">
      <c r="A2356" s="607" t="s">
        <v>1880</v>
      </c>
      <c r="B2356" s="607" t="s">
        <v>2020</v>
      </c>
      <c r="C2356" s="607" t="s">
        <v>1779</v>
      </c>
      <c r="D2356" s="607">
        <v>1634.15885</v>
      </c>
      <c r="E2356" s="607" t="s">
        <v>1780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25">
      <c r="A2357" s="607" t="s">
        <v>1839</v>
      </c>
      <c r="B2357" s="607" t="s">
        <v>1968</v>
      </c>
      <c r="C2357" s="607" t="s">
        <v>1779</v>
      </c>
      <c r="D2357" s="607">
        <v>1632.677405998</v>
      </c>
      <c r="E2357" s="607" t="s">
        <v>1780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25">
      <c r="A2358" s="607" t="s">
        <v>1843</v>
      </c>
      <c r="B2358" s="607" t="s">
        <v>1891</v>
      </c>
      <c r="D2358" s="607">
        <v>1630.5524392222978</v>
      </c>
      <c r="E2358" s="607" t="s">
        <v>1783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25">
      <c r="A2359" s="607" t="s">
        <v>1910</v>
      </c>
      <c r="B2359" s="607" t="s">
        <v>1976</v>
      </c>
      <c r="C2359" s="607" t="s">
        <v>1779</v>
      </c>
      <c r="D2359" s="607">
        <v>1629.4862932109461</v>
      </c>
      <c r="E2359" s="607" t="s">
        <v>1780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25">
      <c r="A2360" s="607" t="s">
        <v>1814</v>
      </c>
      <c r="B2360" s="607" t="s">
        <v>1983</v>
      </c>
      <c r="C2360" s="607" t="s">
        <v>1779</v>
      </c>
      <c r="D2360" s="607">
        <v>1628.1486199999999</v>
      </c>
      <c r="E2360" s="607" t="s">
        <v>1780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25">
      <c r="A2361" s="607" t="s">
        <v>1910</v>
      </c>
      <c r="B2361" s="607" t="s">
        <v>1960</v>
      </c>
      <c r="C2361" s="607" t="s">
        <v>1779</v>
      </c>
      <c r="D2361" s="607">
        <v>1625.3826111999999</v>
      </c>
      <c r="E2361" s="607" t="s">
        <v>1780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25">
      <c r="A2362" s="607" t="s">
        <v>1820</v>
      </c>
      <c r="B2362" s="607" t="s">
        <v>1828</v>
      </c>
      <c r="C2362" s="607" t="s">
        <v>1779</v>
      </c>
      <c r="D2362" s="607">
        <v>1619.1525999999999</v>
      </c>
      <c r="E2362" s="607" t="s">
        <v>1780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25">
      <c r="A2363" s="607" t="s">
        <v>1842</v>
      </c>
      <c r="B2363" s="607" t="s">
        <v>1977</v>
      </c>
      <c r="D2363" s="607">
        <v>1614.6046657475165</v>
      </c>
      <c r="E2363" s="607" t="s">
        <v>1783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25">
      <c r="A2364" s="607" t="s">
        <v>1803</v>
      </c>
      <c r="B2364" s="607" t="s">
        <v>2014</v>
      </c>
      <c r="D2364" s="607">
        <v>1613.7518606687465</v>
      </c>
      <c r="E2364" s="607" t="s">
        <v>1783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25">
      <c r="A2365" s="607" t="s">
        <v>1930</v>
      </c>
      <c r="B2365" s="607" t="s">
        <v>1797</v>
      </c>
      <c r="C2365" s="607" t="s">
        <v>1779</v>
      </c>
      <c r="D2365" s="607">
        <v>1613.2311936526</v>
      </c>
      <c r="E2365" s="607" t="s">
        <v>1780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25">
      <c r="A2366" s="607" t="s">
        <v>1816</v>
      </c>
      <c r="B2366" s="607" t="s">
        <v>2026</v>
      </c>
      <c r="C2366" s="607" t="s">
        <v>1779</v>
      </c>
      <c r="D2366" s="607">
        <v>1607.93514</v>
      </c>
      <c r="E2366" s="607" t="s">
        <v>1780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25">
      <c r="A2367" s="607" t="s">
        <v>1826</v>
      </c>
      <c r="B2367" s="607" t="s">
        <v>2016</v>
      </c>
      <c r="C2367" s="607" t="s">
        <v>1779</v>
      </c>
      <c r="D2367" s="610">
        <v>1600</v>
      </c>
      <c r="E2367" s="607" t="s">
        <v>1780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25">
      <c r="A2368" s="607" t="s">
        <v>1869</v>
      </c>
      <c r="B2368" s="607" t="s">
        <v>1858</v>
      </c>
      <c r="C2368" s="607" t="s">
        <v>1782</v>
      </c>
      <c r="D2368" s="607">
        <v>1591.3466304040001</v>
      </c>
      <c r="E2368" s="607" t="s">
        <v>1783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25">
      <c r="A2369" s="607" t="s">
        <v>1910</v>
      </c>
      <c r="B2369" s="607" t="s">
        <v>1817</v>
      </c>
      <c r="C2369" s="607" t="s">
        <v>1818</v>
      </c>
      <c r="D2369" s="607">
        <v>1583.9956453110981</v>
      </c>
      <c r="E2369" s="607" t="s">
        <v>1783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25">
      <c r="A2370" s="607" t="s">
        <v>1856</v>
      </c>
      <c r="B2370" s="607" t="s">
        <v>1819</v>
      </c>
      <c r="C2370" s="607" t="s">
        <v>1779</v>
      </c>
      <c r="D2370" s="607">
        <v>1582.6168229668001</v>
      </c>
      <c r="E2370" s="607" t="s">
        <v>1780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25">
      <c r="A2371" s="607" t="s">
        <v>1781</v>
      </c>
      <c r="B2371" s="607" t="s">
        <v>2005</v>
      </c>
      <c r="C2371" s="607" t="s">
        <v>1779</v>
      </c>
      <c r="D2371" s="607">
        <v>1580.9015015099999</v>
      </c>
      <c r="E2371" s="607" t="s">
        <v>1780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25">
      <c r="A2372" s="607" t="s">
        <v>1861</v>
      </c>
      <c r="B2372" s="607" t="s">
        <v>1907</v>
      </c>
      <c r="C2372" s="607" t="s">
        <v>1779</v>
      </c>
      <c r="D2372" s="607">
        <v>1577.3316248399999</v>
      </c>
      <c r="E2372" s="607" t="s">
        <v>1780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25">
      <c r="A2373" s="607" t="s">
        <v>1812</v>
      </c>
      <c r="B2373" s="607" t="s">
        <v>1929</v>
      </c>
      <c r="C2373" s="607" t="s">
        <v>1779</v>
      </c>
      <c r="D2373" s="607">
        <v>1571.4480465830047</v>
      </c>
      <c r="E2373" s="607" t="s">
        <v>1780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25">
      <c r="A2374" s="607" t="s">
        <v>1869</v>
      </c>
      <c r="B2374" s="607" t="s">
        <v>1891</v>
      </c>
      <c r="D2374" s="607">
        <v>1558.2870829980202</v>
      </c>
      <c r="E2374" s="607" t="s">
        <v>1783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25">
      <c r="A2375" s="607" t="s">
        <v>1953</v>
      </c>
      <c r="B2375" s="607" t="s">
        <v>1866</v>
      </c>
      <c r="C2375" s="607" t="s">
        <v>1818</v>
      </c>
      <c r="D2375" s="607">
        <v>1558.1897053691384</v>
      </c>
      <c r="E2375" s="607" t="s">
        <v>1783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25">
      <c r="A2376" s="607" t="s">
        <v>1803</v>
      </c>
      <c r="B2376" s="607" t="s">
        <v>1956</v>
      </c>
      <c r="C2376" s="607" t="s">
        <v>1779</v>
      </c>
      <c r="D2376" s="607">
        <v>1556.3854862307255</v>
      </c>
      <c r="E2376" s="607" t="s">
        <v>1780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25">
      <c r="A2377" s="607" t="s">
        <v>1847</v>
      </c>
      <c r="B2377" s="607" t="s">
        <v>1967</v>
      </c>
      <c r="C2377" s="607" t="s">
        <v>1779</v>
      </c>
      <c r="D2377" s="607">
        <v>1556.1211605180235</v>
      </c>
      <c r="E2377" s="607" t="s">
        <v>1780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25">
      <c r="A2378" s="607" t="s">
        <v>1893</v>
      </c>
      <c r="B2378" s="607" t="s">
        <v>1902</v>
      </c>
      <c r="C2378" s="607" t="s">
        <v>1779</v>
      </c>
      <c r="D2378" s="607">
        <v>1555.9631079999999</v>
      </c>
      <c r="E2378" s="607" t="s">
        <v>1780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25">
      <c r="A2379" s="607" t="s">
        <v>1892</v>
      </c>
      <c r="B2379" s="607" t="s">
        <v>1789</v>
      </c>
      <c r="C2379" s="607" t="s">
        <v>1779</v>
      </c>
      <c r="D2379" s="607">
        <v>1554.2117737523999</v>
      </c>
      <c r="E2379" s="607" t="s">
        <v>1780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25">
      <c r="A2380" s="607" t="s">
        <v>1893</v>
      </c>
      <c r="B2380" s="607" t="s">
        <v>1972</v>
      </c>
      <c r="C2380" s="607" t="s">
        <v>1779</v>
      </c>
      <c r="D2380" s="607">
        <v>1547.00278</v>
      </c>
      <c r="E2380" s="607" t="s">
        <v>1780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25">
      <c r="A2381" s="607" t="s">
        <v>1862</v>
      </c>
      <c r="B2381" s="607" t="s">
        <v>1936</v>
      </c>
      <c r="C2381" s="607" t="s">
        <v>1779</v>
      </c>
      <c r="D2381" s="607">
        <v>1546.13128721258</v>
      </c>
      <c r="E2381" s="607" t="s">
        <v>1780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25">
      <c r="A2382" s="607" t="s">
        <v>1861</v>
      </c>
      <c r="B2382" s="607" t="s">
        <v>1955</v>
      </c>
      <c r="C2382" s="607" t="s">
        <v>1779</v>
      </c>
      <c r="D2382" s="607">
        <v>1541.54668710736</v>
      </c>
      <c r="E2382" s="607" t="s">
        <v>1780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25">
      <c r="A2383" s="607" t="s">
        <v>1815</v>
      </c>
      <c r="B2383" s="607" t="s">
        <v>1956</v>
      </c>
      <c r="C2383" s="607" t="s">
        <v>1779</v>
      </c>
      <c r="D2383" s="607">
        <v>1538.6996684016526</v>
      </c>
      <c r="E2383" s="607" t="s">
        <v>1780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25">
      <c r="A2384" s="607" t="s">
        <v>1926</v>
      </c>
      <c r="B2384" s="607" t="s">
        <v>1800</v>
      </c>
      <c r="C2384" s="607" t="s">
        <v>1779</v>
      </c>
      <c r="D2384" s="607">
        <v>1529.6650999999999</v>
      </c>
      <c r="E2384" s="607" t="s">
        <v>1780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25">
      <c r="A2385" s="607" t="s">
        <v>1869</v>
      </c>
      <c r="B2385" s="607" t="s">
        <v>1906</v>
      </c>
      <c r="C2385" s="607" t="s">
        <v>1779</v>
      </c>
      <c r="D2385" s="607">
        <v>1528.951824969</v>
      </c>
      <c r="E2385" s="607" t="s">
        <v>1780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25">
      <c r="A2386" s="607" t="s">
        <v>1795</v>
      </c>
      <c r="B2386" s="607" t="s">
        <v>1887</v>
      </c>
      <c r="C2386" s="607" t="s">
        <v>1779</v>
      </c>
      <c r="D2386" s="607">
        <v>1526.2987194411635</v>
      </c>
      <c r="E2386" s="607" t="s">
        <v>1780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25">
      <c r="A2387" s="607" t="s">
        <v>1893</v>
      </c>
      <c r="B2387" s="607" t="s">
        <v>1829</v>
      </c>
      <c r="C2387" s="607" t="s">
        <v>1779</v>
      </c>
      <c r="D2387" s="607">
        <v>1521.3776314090001</v>
      </c>
      <c r="E2387" s="607" t="s">
        <v>1780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25">
      <c r="A2388" s="607" t="s">
        <v>1781</v>
      </c>
      <c r="B2388" s="607" t="s">
        <v>2032</v>
      </c>
      <c r="C2388" s="607" t="s">
        <v>1779</v>
      </c>
      <c r="D2388" s="609">
        <v>1518.61</v>
      </c>
      <c r="E2388" s="607" t="s">
        <v>1780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25">
      <c r="A2389" s="607" t="s">
        <v>1820</v>
      </c>
      <c r="B2389" s="607" t="s">
        <v>1924</v>
      </c>
      <c r="C2389" s="607" t="s">
        <v>1779</v>
      </c>
      <c r="D2389" s="607">
        <v>1512.7421709</v>
      </c>
      <c r="E2389" s="607" t="s">
        <v>1780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25">
      <c r="A2390" s="607" t="s">
        <v>1953</v>
      </c>
      <c r="B2390" s="607" t="s">
        <v>1891</v>
      </c>
      <c r="D2390" s="607">
        <v>1506.0631623217278</v>
      </c>
      <c r="E2390" s="607" t="s">
        <v>1783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25">
      <c r="A2391" s="607" t="s">
        <v>1893</v>
      </c>
      <c r="B2391" s="607" t="s">
        <v>1928</v>
      </c>
      <c r="C2391" s="607" t="s">
        <v>1779</v>
      </c>
      <c r="D2391" s="607">
        <v>1498.15272</v>
      </c>
      <c r="E2391" s="607" t="s">
        <v>1780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25">
      <c r="A2392" s="607" t="s">
        <v>1926</v>
      </c>
      <c r="B2392" s="607" t="s">
        <v>1832</v>
      </c>
      <c r="C2392" s="607" t="s">
        <v>1779</v>
      </c>
      <c r="D2392" s="607">
        <v>1497.8481999999999</v>
      </c>
      <c r="E2392" s="607" t="s">
        <v>1780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25">
      <c r="A2393" s="607" t="s">
        <v>1816</v>
      </c>
      <c r="B2393" s="607" t="s">
        <v>1967</v>
      </c>
      <c r="C2393" s="607" t="s">
        <v>1779</v>
      </c>
      <c r="D2393" s="607">
        <v>1495.12162104</v>
      </c>
      <c r="E2393" s="607" t="s">
        <v>1780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25">
      <c r="A2394" s="607" t="s">
        <v>1910</v>
      </c>
      <c r="B2394" s="607" t="s">
        <v>1891</v>
      </c>
      <c r="D2394" s="607">
        <v>1494.0241860074095</v>
      </c>
      <c r="E2394" s="607" t="s">
        <v>1783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25">
      <c r="A2395" s="607" t="s">
        <v>1781</v>
      </c>
      <c r="B2395" s="607" t="s">
        <v>2045</v>
      </c>
      <c r="C2395" s="607" t="s">
        <v>1779</v>
      </c>
      <c r="D2395" s="607">
        <v>1492.6918000000001</v>
      </c>
      <c r="E2395" s="607" t="s">
        <v>1780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25">
      <c r="A2396" s="607" t="s">
        <v>1812</v>
      </c>
      <c r="B2396" s="607" t="s">
        <v>1977</v>
      </c>
      <c r="D2396" s="607">
        <v>1489.7887288989377</v>
      </c>
      <c r="E2396" s="607" t="s">
        <v>1783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25">
      <c r="A2397" s="607" t="s">
        <v>1890</v>
      </c>
      <c r="B2397" s="607" t="s">
        <v>1977</v>
      </c>
      <c r="D2397" s="607">
        <v>1488.35771756795</v>
      </c>
      <c r="E2397" s="607" t="s">
        <v>1783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25">
      <c r="A2398" s="607" t="s">
        <v>1814</v>
      </c>
      <c r="B2398" s="607" t="s">
        <v>1903</v>
      </c>
      <c r="C2398" s="607" t="s">
        <v>1779</v>
      </c>
      <c r="D2398" s="607">
        <v>1487.61194</v>
      </c>
      <c r="E2398" s="607" t="s">
        <v>1780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25">
      <c r="A2399" s="607" t="s">
        <v>1930</v>
      </c>
      <c r="B2399" s="607" t="s">
        <v>1867</v>
      </c>
      <c r="C2399" s="607" t="s">
        <v>1779</v>
      </c>
      <c r="D2399" s="607">
        <v>1480.3480117104109</v>
      </c>
      <c r="E2399" s="607" t="s">
        <v>1780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25">
      <c r="A2400" s="607" t="s">
        <v>1857</v>
      </c>
      <c r="B2400" s="607" t="s">
        <v>1900</v>
      </c>
      <c r="C2400" s="607" t="s">
        <v>1779</v>
      </c>
      <c r="D2400" s="607">
        <v>1478.6146351746211</v>
      </c>
      <c r="E2400" s="607" t="s">
        <v>1780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25">
      <c r="A2401" s="607" t="s">
        <v>1826</v>
      </c>
      <c r="B2401" s="607" t="s">
        <v>1929</v>
      </c>
      <c r="C2401" s="607" t="s">
        <v>1779</v>
      </c>
      <c r="D2401" s="607">
        <v>1476.411996</v>
      </c>
      <c r="E2401" s="607" t="s">
        <v>1780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25">
      <c r="A2402" s="607" t="s">
        <v>1953</v>
      </c>
      <c r="B2402" s="607" t="s">
        <v>1987</v>
      </c>
      <c r="C2402" s="607" t="s">
        <v>1779</v>
      </c>
      <c r="D2402" s="607">
        <v>1475.0445886262505</v>
      </c>
      <c r="E2402" s="607" t="s">
        <v>1780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25">
      <c r="A2403" s="607" t="s">
        <v>1845</v>
      </c>
      <c r="B2403" s="607" t="s">
        <v>1876</v>
      </c>
      <c r="C2403" s="607" t="s">
        <v>1818</v>
      </c>
      <c r="D2403" s="607">
        <v>1468.6090664999999</v>
      </c>
      <c r="E2403" s="607" t="s">
        <v>1783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25">
      <c r="A2404" s="607" t="s">
        <v>1853</v>
      </c>
      <c r="B2404" s="607" t="s">
        <v>1947</v>
      </c>
      <c r="C2404" s="607" t="s">
        <v>1779</v>
      </c>
      <c r="D2404" s="607">
        <v>1463.1983238268001</v>
      </c>
      <c r="E2404" s="607" t="s">
        <v>1780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25">
      <c r="A2405" s="607" t="s">
        <v>1843</v>
      </c>
      <c r="B2405" s="607" t="s">
        <v>1866</v>
      </c>
      <c r="C2405" s="607" t="s">
        <v>1818</v>
      </c>
      <c r="D2405" s="607">
        <v>1459.623713485443</v>
      </c>
      <c r="E2405" s="607" t="s">
        <v>1783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25">
      <c r="A2406" s="607" t="s">
        <v>1843</v>
      </c>
      <c r="B2406" s="607" t="s">
        <v>1876</v>
      </c>
      <c r="C2406" s="607" t="s">
        <v>1818</v>
      </c>
      <c r="D2406" s="607">
        <v>1448.6590541222731</v>
      </c>
      <c r="E2406" s="607" t="s">
        <v>1783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25">
      <c r="A2407" s="607" t="s">
        <v>1863</v>
      </c>
      <c r="B2407" s="607" t="s">
        <v>1989</v>
      </c>
      <c r="C2407" s="607" t="s">
        <v>1779</v>
      </c>
      <c r="D2407" s="607">
        <v>1447.6482625296644</v>
      </c>
      <c r="E2407" s="607" t="s">
        <v>1780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25">
      <c r="A2408" s="607" t="s">
        <v>1808</v>
      </c>
      <c r="B2408" s="607" t="s">
        <v>1858</v>
      </c>
      <c r="C2408" s="607" t="s">
        <v>1782</v>
      </c>
      <c r="D2408" s="607">
        <v>1445.2567200015151</v>
      </c>
      <c r="E2408" s="607" t="s">
        <v>1783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25">
      <c r="A2409" s="607" t="s">
        <v>1799</v>
      </c>
      <c r="B2409" s="607" t="s">
        <v>1882</v>
      </c>
      <c r="C2409" s="607" t="s">
        <v>1779</v>
      </c>
      <c r="D2409" s="607">
        <v>1444.9282352729599</v>
      </c>
      <c r="E2409" s="607" t="s">
        <v>1780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25">
      <c r="A2410" s="607" t="s">
        <v>1908</v>
      </c>
      <c r="B2410" s="607" t="s">
        <v>1817</v>
      </c>
      <c r="C2410" s="607" t="s">
        <v>1818</v>
      </c>
      <c r="D2410" s="607">
        <v>1443.293450121</v>
      </c>
      <c r="E2410" s="607" t="s">
        <v>1783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25">
      <c r="A2411" s="607" t="s">
        <v>1846</v>
      </c>
      <c r="B2411" s="607" t="s">
        <v>1883</v>
      </c>
      <c r="C2411" s="607" t="s">
        <v>1884</v>
      </c>
      <c r="D2411" s="607">
        <v>1440.5649594661666</v>
      </c>
      <c r="E2411" s="607" t="s">
        <v>1780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25">
      <c r="A2412" s="607" t="s">
        <v>1893</v>
      </c>
      <c r="B2412" s="607" t="s">
        <v>1832</v>
      </c>
      <c r="C2412" s="607" t="s">
        <v>1779</v>
      </c>
      <c r="D2412" s="607">
        <v>1436.9296999999999</v>
      </c>
      <c r="E2412" s="607" t="s">
        <v>1780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25">
      <c r="A2413" s="607" t="s">
        <v>1808</v>
      </c>
      <c r="B2413" s="607" t="s">
        <v>1899</v>
      </c>
      <c r="C2413" s="607" t="s">
        <v>1779</v>
      </c>
      <c r="D2413" s="607">
        <v>1434.5709999999999</v>
      </c>
      <c r="E2413" s="607" t="s">
        <v>1780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25">
      <c r="A2414" s="607" t="s">
        <v>1842</v>
      </c>
      <c r="B2414" s="607" t="s">
        <v>1840</v>
      </c>
      <c r="C2414" s="607" t="s">
        <v>1779</v>
      </c>
      <c r="D2414" s="607">
        <v>1422.6</v>
      </c>
      <c r="E2414" s="607" t="s">
        <v>1780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25">
      <c r="A2415" s="607" t="s">
        <v>1893</v>
      </c>
      <c r="B2415" s="607" t="s">
        <v>2001</v>
      </c>
      <c r="C2415" s="607" t="s">
        <v>1779</v>
      </c>
      <c r="D2415" s="607">
        <v>1416.4505980521649</v>
      </c>
      <c r="E2415" s="607" t="s">
        <v>1780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25">
      <c r="A2416" s="607" t="s">
        <v>1795</v>
      </c>
      <c r="B2416" s="607" t="s">
        <v>1946</v>
      </c>
      <c r="C2416" s="607" t="s">
        <v>1779</v>
      </c>
      <c r="D2416" s="607">
        <v>1415.4803672838311</v>
      </c>
      <c r="E2416" s="607" t="s">
        <v>1780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25">
      <c r="A2417" s="607" t="s">
        <v>1814</v>
      </c>
      <c r="B2417" s="607" t="s">
        <v>1828</v>
      </c>
      <c r="C2417" s="607" t="s">
        <v>1779</v>
      </c>
      <c r="D2417" s="609">
        <v>1414.89</v>
      </c>
      <c r="E2417" s="607" t="s">
        <v>1780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25">
      <c r="A2418" s="607" t="s">
        <v>1806</v>
      </c>
      <c r="B2418" s="607" t="s">
        <v>1866</v>
      </c>
      <c r="C2418" s="607" t="s">
        <v>1818</v>
      </c>
      <c r="D2418" s="607">
        <v>1409.0575765515639</v>
      </c>
      <c r="E2418" s="607" t="s">
        <v>1783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25">
      <c r="A2419" s="607" t="s">
        <v>1845</v>
      </c>
      <c r="B2419" s="607" t="s">
        <v>1832</v>
      </c>
      <c r="C2419" s="607" t="s">
        <v>1779</v>
      </c>
      <c r="D2419" s="607">
        <v>1407.4</v>
      </c>
      <c r="E2419" s="607" t="s">
        <v>1780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25">
      <c r="A2420" s="607" t="s">
        <v>1856</v>
      </c>
      <c r="B2420" s="607" t="s">
        <v>1965</v>
      </c>
      <c r="C2420" s="607" t="s">
        <v>1779</v>
      </c>
      <c r="D2420" s="610">
        <v>1405</v>
      </c>
      <c r="E2420" s="607" t="s">
        <v>1780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25">
      <c r="A2421" s="607" t="s">
        <v>1847</v>
      </c>
      <c r="B2421" s="607" t="s">
        <v>2033</v>
      </c>
      <c r="C2421" s="607" t="s">
        <v>1779</v>
      </c>
      <c r="D2421" s="609">
        <v>1401.31</v>
      </c>
      <c r="E2421" s="607" t="s">
        <v>1780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25">
      <c r="A2422" s="607" t="s">
        <v>1788</v>
      </c>
      <c r="B2422" s="607" t="s">
        <v>1959</v>
      </c>
      <c r="C2422" s="607" t="s">
        <v>1782</v>
      </c>
      <c r="D2422" s="607">
        <v>1399.8409654886934</v>
      </c>
      <c r="E2422" s="607" t="s">
        <v>1783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25">
      <c r="A2423" s="607" t="s">
        <v>1781</v>
      </c>
      <c r="B2423" s="607" t="s">
        <v>2008</v>
      </c>
      <c r="C2423" s="607" t="s">
        <v>1779</v>
      </c>
      <c r="D2423" s="607">
        <v>1392.3748449899999</v>
      </c>
      <c r="E2423" s="607" t="s">
        <v>1780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25">
      <c r="A2424" s="607" t="s">
        <v>1808</v>
      </c>
      <c r="B2424" s="607" t="s">
        <v>1951</v>
      </c>
      <c r="C2424" s="607" t="s">
        <v>1779</v>
      </c>
      <c r="D2424" s="607">
        <v>1392.1756350000001</v>
      </c>
      <c r="E2424" s="607" t="s">
        <v>1780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25">
      <c r="A2425" s="607" t="s">
        <v>1930</v>
      </c>
      <c r="B2425" s="607" t="s">
        <v>1805</v>
      </c>
      <c r="C2425" s="607" t="s">
        <v>1779</v>
      </c>
      <c r="D2425" s="607">
        <v>1389.971425622</v>
      </c>
      <c r="E2425" s="607" t="s">
        <v>1780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25">
      <c r="A2426" s="607" t="s">
        <v>1847</v>
      </c>
      <c r="B2426" s="607" t="s">
        <v>1939</v>
      </c>
      <c r="C2426" s="607" t="s">
        <v>1779</v>
      </c>
      <c r="D2426" s="607">
        <v>1389.8860927999999</v>
      </c>
      <c r="E2426" s="607" t="s">
        <v>1780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25">
      <c r="A2427" s="607" t="s">
        <v>1839</v>
      </c>
      <c r="B2427" s="607" t="s">
        <v>1942</v>
      </c>
      <c r="C2427" s="607" t="s">
        <v>1779</v>
      </c>
      <c r="D2427" s="607">
        <v>1389.4179420093001</v>
      </c>
      <c r="E2427" s="607" t="s">
        <v>1780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25">
      <c r="A2428" s="607" t="s">
        <v>1781</v>
      </c>
      <c r="B2428" s="607" t="s">
        <v>2028</v>
      </c>
      <c r="C2428" s="607" t="s">
        <v>1779</v>
      </c>
      <c r="D2428" s="607">
        <v>1384.5498</v>
      </c>
      <c r="E2428" s="607" t="s">
        <v>1780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25">
      <c r="A2429" s="607" t="s">
        <v>1846</v>
      </c>
      <c r="B2429" s="607" t="s">
        <v>1986</v>
      </c>
      <c r="C2429" s="607" t="s">
        <v>1779</v>
      </c>
      <c r="D2429" s="607">
        <v>1383.135464838</v>
      </c>
      <c r="E2429" s="607" t="s">
        <v>1780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25">
      <c r="A2430" s="607" t="s">
        <v>1810</v>
      </c>
      <c r="B2430" s="607" t="s">
        <v>2014</v>
      </c>
      <c r="D2430" s="607">
        <v>1382.9716370487643</v>
      </c>
      <c r="E2430" s="607" t="s">
        <v>1783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25">
      <c r="A2431" s="607" t="s">
        <v>1803</v>
      </c>
      <c r="B2431" s="607" t="s">
        <v>1827</v>
      </c>
      <c r="C2431" s="607" t="s">
        <v>1779</v>
      </c>
      <c r="D2431" s="610">
        <v>1378</v>
      </c>
      <c r="E2431" s="607" t="s">
        <v>1780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25">
      <c r="A2432" s="607" t="s">
        <v>1815</v>
      </c>
      <c r="B2432" s="607" t="s">
        <v>1871</v>
      </c>
      <c r="C2432" s="607" t="s">
        <v>1818</v>
      </c>
      <c r="D2432" s="607">
        <v>1372.7651587087398</v>
      </c>
      <c r="E2432" s="607" t="s">
        <v>1783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25">
      <c r="A2433" s="607" t="s">
        <v>1815</v>
      </c>
      <c r="B2433" s="607" t="s">
        <v>1866</v>
      </c>
      <c r="C2433" s="607" t="s">
        <v>1818</v>
      </c>
      <c r="D2433" s="607">
        <v>1372.529196616151</v>
      </c>
      <c r="E2433" s="607" t="s">
        <v>1783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25">
      <c r="A2434" s="607" t="s">
        <v>1892</v>
      </c>
      <c r="B2434" s="607" t="s">
        <v>1876</v>
      </c>
      <c r="C2434" s="607" t="s">
        <v>1818</v>
      </c>
      <c r="D2434" s="607">
        <v>1371.34948543622</v>
      </c>
      <c r="E2434" s="607" t="s">
        <v>1783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25">
      <c r="A2435" s="607" t="s">
        <v>1880</v>
      </c>
      <c r="B2435" s="607" t="s">
        <v>1822</v>
      </c>
      <c r="C2435" s="607" t="s">
        <v>1779</v>
      </c>
      <c r="D2435" s="607">
        <v>1370.4197999999999</v>
      </c>
      <c r="E2435" s="607" t="s">
        <v>1780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25">
      <c r="A2436" s="607" t="s">
        <v>1857</v>
      </c>
      <c r="B2436" s="607" t="s">
        <v>1960</v>
      </c>
      <c r="C2436" s="607" t="s">
        <v>1779</v>
      </c>
      <c r="D2436" s="609">
        <v>1367.82</v>
      </c>
      <c r="E2436" s="607" t="s">
        <v>1780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25">
      <c r="A2437" s="607" t="s">
        <v>1814</v>
      </c>
      <c r="B2437" s="607" t="s">
        <v>1949</v>
      </c>
      <c r="C2437" s="607" t="s">
        <v>1779</v>
      </c>
      <c r="D2437" s="607">
        <v>1367.8061660000001</v>
      </c>
      <c r="E2437" s="607" t="s">
        <v>1780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25">
      <c r="A2438" s="607" t="s">
        <v>1788</v>
      </c>
      <c r="B2438" s="607" t="s">
        <v>1987</v>
      </c>
      <c r="C2438" s="607" t="s">
        <v>1779</v>
      </c>
      <c r="D2438" s="607">
        <v>1359.4556267894448</v>
      </c>
      <c r="E2438" s="607" t="s">
        <v>1780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25">
      <c r="A2439" s="607" t="s">
        <v>1888</v>
      </c>
      <c r="B2439" s="607" t="s">
        <v>2014</v>
      </c>
      <c r="D2439" s="607">
        <v>1350.3582663692277</v>
      </c>
      <c r="E2439" s="607" t="s">
        <v>1783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25">
      <c r="A2440" s="607" t="s">
        <v>1846</v>
      </c>
      <c r="B2440" s="607" t="s">
        <v>1881</v>
      </c>
      <c r="C2440" s="607" t="s">
        <v>1779</v>
      </c>
      <c r="D2440" s="607">
        <v>1348.0382069851898</v>
      </c>
      <c r="E2440" s="607" t="s">
        <v>1780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25">
      <c r="A2441" s="607" t="s">
        <v>1781</v>
      </c>
      <c r="B2441" s="607" t="s">
        <v>1977</v>
      </c>
      <c r="D2441" s="607">
        <v>1344.8543185458295</v>
      </c>
      <c r="E2441" s="607" t="s">
        <v>1783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25">
      <c r="A2442" s="607" t="s">
        <v>1815</v>
      </c>
      <c r="B2442" s="607" t="s">
        <v>1898</v>
      </c>
      <c r="C2442" s="607" t="s">
        <v>1779</v>
      </c>
      <c r="D2442" s="607">
        <v>1335.9258604026513</v>
      </c>
      <c r="E2442" s="607" t="s">
        <v>1780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25">
      <c r="A2443" s="607" t="s">
        <v>1930</v>
      </c>
      <c r="B2443" s="607" t="s">
        <v>1798</v>
      </c>
      <c r="C2443" s="607" t="s">
        <v>1779</v>
      </c>
      <c r="D2443" s="607">
        <v>1334.6814356573652</v>
      </c>
      <c r="E2443" s="607" t="s">
        <v>1780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25">
      <c r="A2444" s="607" t="s">
        <v>1814</v>
      </c>
      <c r="B2444" s="607" t="s">
        <v>1801</v>
      </c>
      <c r="C2444" s="607" t="s">
        <v>1779</v>
      </c>
      <c r="D2444" s="607">
        <v>1331.27792</v>
      </c>
      <c r="E2444" s="607" t="s">
        <v>1780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25">
      <c r="A2445" s="607" t="s">
        <v>1862</v>
      </c>
      <c r="B2445" s="607" t="s">
        <v>1897</v>
      </c>
      <c r="C2445" s="607" t="s">
        <v>1779</v>
      </c>
      <c r="D2445" s="607">
        <v>1331.1358448307999</v>
      </c>
      <c r="E2445" s="607" t="s">
        <v>1780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25">
      <c r="A2446" s="607" t="s">
        <v>1861</v>
      </c>
      <c r="B2446" s="607" t="s">
        <v>1875</v>
      </c>
      <c r="C2446" s="607" t="s">
        <v>1779</v>
      </c>
      <c r="D2446" s="607">
        <v>1323.6843512982302</v>
      </c>
      <c r="E2446" s="607" t="s">
        <v>1780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25">
      <c r="A2447" s="607" t="s">
        <v>1916</v>
      </c>
      <c r="B2447" s="607" t="s">
        <v>1837</v>
      </c>
      <c r="C2447" s="607" t="s">
        <v>1779</v>
      </c>
      <c r="D2447" s="607">
        <v>1320.1575650899999</v>
      </c>
      <c r="E2447" s="607" t="s">
        <v>1780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25">
      <c r="A2448" s="607" t="s">
        <v>1839</v>
      </c>
      <c r="B2448" s="607" t="s">
        <v>1997</v>
      </c>
      <c r="C2448" s="607" t="s">
        <v>1779</v>
      </c>
      <c r="D2448" s="607">
        <v>1316.0916</v>
      </c>
      <c r="E2448" s="607" t="s">
        <v>1780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25">
      <c r="A2449" s="607" t="s">
        <v>1781</v>
      </c>
      <c r="B2449" s="607" t="s">
        <v>2046</v>
      </c>
      <c r="C2449" s="607" t="s">
        <v>1779</v>
      </c>
      <c r="D2449" s="607">
        <v>1315.6280666600001</v>
      </c>
      <c r="E2449" s="607" t="s">
        <v>1780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25">
      <c r="A2450" s="607" t="s">
        <v>1812</v>
      </c>
      <c r="B2450" s="607" t="s">
        <v>1937</v>
      </c>
      <c r="C2450" s="607" t="s">
        <v>1779</v>
      </c>
      <c r="D2450" s="607">
        <v>1314.2</v>
      </c>
      <c r="E2450" s="607" t="s">
        <v>1780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25">
      <c r="A2451" s="607" t="s">
        <v>1808</v>
      </c>
      <c r="B2451" s="607" t="s">
        <v>2005</v>
      </c>
      <c r="C2451" s="607" t="s">
        <v>1779</v>
      </c>
      <c r="D2451" s="607">
        <v>1311.3878460610799</v>
      </c>
      <c r="E2451" s="607" t="s">
        <v>1780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25">
      <c r="A2452" s="607" t="s">
        <v>1910</v>
      </c>
      <c r="B2452" s="607" t="s">
        <v>1977</v>
      </c>
      <c r="D2452" s="607">
        <v>1306.2301993624153</v>
      </c>
      <c r="E2452" s="607" t="s">
        <v>1783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25">
      <c r="A2453" s="607" t="s">
        <v>1812</v>
      </c>
      <c r="B2453" s="607" t="s">
        <v>2012</v>
      </c>
      <c r="C2453" s="607" t="s">
        <v>1779</v>
      </c>
      <c r="D2453" s="607">
        <v>1300.799922129856</v>
      </c>
      <c r="E2453" s="607" t="s">
        <v>1780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25">
      <c r="A2454" s="607" t="s">
        <v>1861</v>
      </c>
      <c r="B2454" s="607" t="s">
        <v>2047</v>
      </c>
      <c r="C2454" s="607" t="s">
        <v>1779</v>
      </c>
      <c r="D2454" s="607">
        <v>1299.9048322638616</v>
      </c>
      <c r="E2454" s="607" t="s">
        <v>1780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25">
      <c r="A2455" s="607" t="s">
        <v>1861</v>
      </c>
      <c r="B2455" s="607" t="s">
        <v>1981</v>
      </c>
      <c r="C2455" s="607" t="s">
        <v>1779</v>
      </c>
      <c r="D2455" s="607">
        <v>1298.3004204414733</v>
      </c>
      <c r="E2455" s="607" t="s">
        <v>1780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25">
      <c r="A2456" s="607" t="s">
        <v>1842</v>
      </c>
      <c r="B2456" s="607" t="s">
        <v>1947</v>
      </c>
      <c r="C2456" s="607" t="s">
        <v>1779</v>
      </c>
      <c r="D2456" s="607">
        <v>1289.3250296506667</v>
      </c>
      <c r="E2456" s="607" t="s">
        <v>1780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25">
      <c r="A2457" s="607" t="s">
        <v>1856</v>
      </c>
      <c r="B2457" s="607" t="s">
        <v>1883</v>
      </c>
      <c r="C2457" s="607" t="s">
        <v>1884</v>
      </c>
      <c r="D2457" s="607">
        <v>1283.9964402164001</v>
      </c>
      <c r="E2457" s="607" t="s">
        <v>1780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25">
      <c r="A2458" s="607" t="s">
        <v>1925</v>
      </c>
      <c r="B2458" s="607" t="s">
        <v>1854</v>
      </c>
      <c r="C2458" s="607" t="s">
        <v>1779</v>
      </c>
      <c r="D2458" s="607">
        <v>1277.5150000000001</v>
      </c>
      <c r="E2458" s="607" t="s">
        <v>1780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25">
      <c r="A2459" s="607" t="s">
        <v>1784</v>
      </c>
      <c r="B2459" s="607" t="s">
        <v>2014</v>
      </c>
      <c r="D2459" s="607">
        <v>1276.0459584971991</v>
      </c>
      <c r="E2459" s="607" t="s">
        <v>1783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25">
      <c r="A2460" s="607" t="s">
        <v>1908</v>
      </c>
      <c r="B2460" s="607" t="s">
        <v>1946</v>
      </c>
      <c r="C2460" s="607" t="s">
        <v>1779</v>
      </c>
      <c r="D2460" s="607">
        <v>1274.854805007184</v>
      </c>
      <c r="E2460" s="607" t="s">
        <v>1780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25">
      <c r="A2461" s="607" t="s">
        <v>1820</v>
      </c>
      <c r="B2461" s="607" t="s">
        <v>1987</v>
      </c>
      <c r="C2461" s="607" t="s">
        <v>1779</v>
      </c>
      <c r="D2461" s="607">
        <v>1273.7508794538919</v>
      </c>
      <c r="E2461" s="607" t="s">
        <v>1780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25">
      <c r="A2462" s="607" t="s">
        <v>1863</v>
      </c>
      <c r="B2462" s="607" t="s">
        <v>1907</v>
      </c>
      <c r="C2462" s="607" t="s">
        <v>1779</v>
      </c>
      <c r="D2462" s="607">
        <v>1271.3286800000001</v>
      </c>
      <c r="E2462" s="607" t="s">
        <v>1780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25">
      <c r="A2463" s="607" t="s">
        <v>1890</v>
      </c>
      <c r="B2463" s="607" t="s">
        <v>1895</v>
      </c>
      <c r="D2463" s="607">
        <v>1271.2324356386869</v>
      </c>
      <c r="E2463" s="607" t="s">
        <v>1783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25">
      <c r="A2464" s="607" t="s">
        <v>1861</v>
      </c>
      <c r="B2464" s="607" t="s">
        <v>1947</v>
      </c>
      <c r="C2464" s="607" t="s">
        <v>1779</v>
      </c>
      <c r="D2464" s="607">
        <v>1271.0171674380144</v>
      </c>
      <c r="E2464" s="607" t="s">
        <v>1780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25">
      <c r="A2465" s="607" t="s">
        <v>1843</v>
      </c>
      <c r="B2465" s="607" t="s">
        <v>1809</v>
      </c>
      <c r="C2465" s="607" t="s">
        <v>1779</v>
      </c>
      <c r="D2465" s="607">
        <v>1268.163481023</v>
      </c>
      <c r="E2465" s="607" t="s">
        <v>1780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25">
      <c r="A2466" s="607" t="s">
        <v>1916</v>
      </c>
      <c r="B2466" s="607" t="s">
        <v>1947</v>
      </c>
      <c r="C2466" s="607" t="s">
        <v>1779</v>
      </c>
      <c r="D2466" s="607">
        <v>1261.3553319411596</v>
      </c>
      <c r="E2466" s="607" t="s">
        <v>1780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25">
      <c r="A2467" s="607" t="s">
        <v>1843</v>
      </c>
      <c r="B2467" s="607" t="s">
        <v>1956</v>
      </c>
      <c r="C2467" s="607" t="s">
        <v>1779</v>
      </c>
      <c r="D2467" s="607">
        <v>1257.311063359125</v>
      </c>
      <c r="E2467" s="607" t="s">
        <v>1780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25">
      <c r="A2468" s="607" t="s">
        <v>1863</v>
      </c>
      <c r="B2468" s="607" t="s">
        <v>1962</v>
      </c>
      <c r="C2468" s="607" t="s">
        <v>1779</v>
      </c>
      <c r="D2468" s="607">
        <v>1254.683984</v>
      </c>
      <c r="E2468" s="607" t="s">
        <v>1780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25">
      <c r="A2469" s="607" t="s">
        <v>1879</v>
      </c>
      <c r="B2469" s="607" t="s">
        <v>2014</v>
      </c>
      <c r="D2469" s="607">
        <v>1253.2171913273821</v>
      </c>
      <c r="E2469" s="607" t="s">
        <v>1783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25">
      <c r="A2470" s="607" t="s">
        <v>1812</v>
      </c>
      <c r="B2470" s="607" t="s">
        <v>1924</v>
      </c>
      <c r="C2470" s="607" t="s">
        <v>1779</v>
      </c>
      <c r="D2470" s="607">
        <v>1252.1497161136001</v>
      </c>
      <c r="E2470" s="607" t="s">
        <v>1780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25">
      <c r="A2471" s="607" t="s">
        <v>1808</v>
      </c>
      <c r="B2471" s="607" t="s">
        <v>2018</v>
      </c>
      <c r="C2471" s="607" t="s">
        <v>1779</v>
      </c>
      <c r="D2471" s="607">
        <v>1252.0010233999999</v>
      </c>
      <c r="E2471" s="607" t="s">
        <v>1780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25">
      <c r="A2472" s="607" t="s">
        <v>1861</v>
      </c>
      <c r="B2472" s="607" t="s">
        <v>1956</v>
      </c>
      <c r="C2472" s="607" t="s">
        <v>1779</v>
      </c>
      <c r="D2472" s="607">
        <v>1245.2114697374852</v>
      </c>
      <c r="E2472" s="607" t="s">
        <v>1780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25">
      <c r="A2473" s="607" t="s">
        <v>1826</v>
      </c>
      <c r="B2473" s="607" t="s">
        <v>1969</v>
      </c>
      <c r="C2473" s="607" t="s">
        <v>1779</v>
      </c>
      <c r="D2473" s="607">
        <v>1241.431554</v>
      </c>
      <c r="E2473" s="607" t="s">
        <v>1780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25">
      <c r="A2474" s="607" t="s">
        <v>1847</v>
      </c>
      <c r="B2474" s="607" t="s">
        <v>2002</v>
      </c>
      <c r="C2474" s="607" t="s">
        <v>1779</v>
      </c>
      <c r="D2474" s="610">
        <v>1241</v>
      </c>
      <c r="E2474" s="607" t="s">
        <v>1780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25">
      <c r="A2475" s="607" t="s">
        <v>1826</v>
      </c>
      <c r="B2475" s="607" t="s">
        <v>2048</v>
      </c>
      <c r="C2475" s="607" t="s">
        <v>1779</v>
      </c>
      <c r="D2475" s="607">
        <v>1240.448194069</v>
      </c>
      <c r="E2475" s="607" t="s">
        <v>1780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25">
      <c r="A2476" s="607" t="s">
        <v>1926</v>
      </c>
      <c r="B2476" s="607" t="s">
        <v>1889</v>
      </c>
      <c r="C2476" s="607" t="s">
        <v>1779</v>
      </c>
      <c r="D2476" s="607">
        <v>1239.2728736297445</v>
      </c>
      <c r="E2476" s="607" t="s">
        <v>1780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25">
      <c r="A2477" s="607" t="s">
        <v>1812</v>
      </c>
      <c r="B2477" s="607" t="s">
        <v>1827</v>
      </c>
      <c r="C2477" s="607" t="s">
        <v>1779</v>
      </c>
      <c r="D2477" s="609">
        <v>1230.48</v>
      </c>
      <c r="E2477" s="607" t="s">
        <v>1780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25">
      <c r="A2478" s="607" t="s">
        <v>1824</v>
      </c>
      <c r="B2478" s="607" t="s">
        <v>1891</v>
      </c>
      <c r="D2478" s="607">
        <v>1227.2482426659526</v>
      </c>
      <c r="E2478" s="607" t="s">
        <v>1783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25">
      <c r="A2479" s="607" t="s">
        <v>1861</v>
      </c>
      <c r="B2479" s="607" t="s">
        <v>1989</v>
      </c>
      <c r="C2479" s="607" t="s">
        <v>1779</v>
      </c>
      <c r="D2479" s="607">
        <v>1211.233472141188</v>
      </c>
      <c r="E2479" s="607" t="s">
        <v>1780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25">
      <c r="A2480" s="607" t="s">
        <v>1847</v>
      </c>
      <c r="B2480" s="607" t="s">
        <v>1969</v>
      </c>
      <c r="C2480" s="607" t="s">
        <v>1779</v>
      </c>
      <c r="D2480" s="607">
        <v>1209.1781052505</v>
      </c>
      <c r="E2480" s="607" t="s">
        <v>1780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25">
      <c r="A2481" s="607" t="s">
        <v>1799</v>
      </c>
      <c r="B2481" s="607" t="s">
        <v>2035</v>
      </c>
      <c r="C2481" s="607" t="s">
        <v>1779</v>
      </c>
      <c r="D2481" s="607">
        <v>1208.0285216649199</v>
      </c>
      <c r="E2481" s="607" t="s">
        <v>1780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25">
      <c r="A2482" s="607" t="s">
        <v>1812</v>
      </c>
      <c r="B2482" s="607" t="s">
        <v>1987</v>
      </c>
      <c r="C2482" s="607" t="s">
        <v>1779</v>
      </c>
      <c r="D2482" s="607">
        <v>1207.5082133194949</v>
      </c>
      <c r="E2482" s="607" t="s">
        <v>1780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25">
      <c r="A2483" s="607" t="s">
        <v>1880</v>
      </c>
      <c r="B2483" s="607" t="s">
        <v>1962</v>
      </c>
      <c r="C2483" s="607" t="s">
        <v>1779</v>
      </c>
      <c r="D2483" s="607">
        <v>1207.2662</v>
      </c>
      <c r="E2483" s="607" t="s">
        <v>1780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25">
      <c r="A2484" s="607" t="s">
        <v>1869</v>
      </c>
      <c r="B2484" s="607" t="s">
        <v>1794</v>
      </c>
      <c r="C2484" s="607" t="s">
        <v>1779</v>
      </c>
      <c r="D2484" s="607">
        <v>1207.2164</v>
      </c>
      <c r="E2484" s="607" t="s">
        <v>1780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25">
      <c r="A2485" s="607" t="s">
        <v>1916</v>
      </c>
      <c r="B2485" s="607" t="s">
        <v>1821</v>
      </c>
      <c r="C2485" s="607" t="s">
        <v>1818</v>
      </c>
      <c r="D2485" s="607">
        <v>1206.9597913403329</v>
      </c>
      <c r="E2485" s="607" t="s">
        <v>1783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25">
      <c r="A2486" s="607" t="s">
        <v>1926</v>
      </c>
      <c r="B2486" s="607" t="s">
        <v>1976</v>
      </c>
      <c r="C2486" s="607" t="s">
        <v>1779</v>
      </c>
      <c r="D2486" s="607">
        <v>1205.8144877080763</v>
      </c>
      <c r="E2486" s="607" t="s">
        <v>1780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25">
      <c r="A2487" s="607" t="s">
        <v>1820</v>
      </c>
      <c r="B2487" s="607" t="s">
        <v>2001</v>
      </c>
      <c r="C2487" s="607" t="s">
        <v>1779</v>
      </c>
      <c r="D2487" s="607">
        <v>1198.9332185881069</v>
      </c>
      <c r="E2487" s="607" t="s">
        <v>1780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25">
      <c r="A2488" s="607" t="s">
        <v>1803</v>
      </c>
      <c r="B2488" s="607" t="s">
        <v>1902</v>
      </c>
      <c r="C2488" s="607" t="s">
        <v>1779</v>
      </c>
      <c r="D2488" s="607">
        <v>1196.9229600000001</v>
      </c>
      <c r="E2488" s="607" t="s">
        <v>1780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25">
      <c r="A2489" s="607" t="s">
        <v>1781</v>
      </c>
      <c r="B2489" s="607" t="s">
        <v>2016</v>
      </c>
      <c r="C2489" s="607" t="s">
        <v>1779</v>
      </c>
      <c r="D2489" s="607">
        <v>1196.0006000000001</v>
      </c>
      <c r="E2489" s="607" t="s">
        <v>1780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25">
      <c r="A2490" s="607" t="s">
        <v>1984</v>
      </c>
      <c r="B2490" s="607" t="s">
        <v>1817</v>
      </c>
      <c r="C2490" s="607" t="s">
        <v>1818</v>
      </c>
      <c r="D2490" s="607">
        <v>1189.0981406528001</v>
      </c>
      <c r="E2490" s="607" t="s">
        <v>1783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25">
      <c r="A2491" s="607" t="s">
        <v>1880</v>
      </c>
      <c r="B2491" s="607" t="s">
        <v>1903</v>
      </c>
      <c r="C2491" s="607" t="s">
        <v>1779</v>
      </c>
      <c r="D2491" s="607">
        <v>1186.8416</v>
      </c>
      <c r="E2491" s="607" t="s">
        <v>1780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25">
      <c r="A2492" s="607" t="s">
        <v>1853</v>
      </c>
      <c r="B2492" s="607" t="s">
        <v>1952</v>
      </c>
      <c r="C2492" s="607" t="s">
        <v>1779</v>
      </c>
      <c r="D2492" s="609">
        <v>1186.52</v>
      </c>
      <c r="E2492" s="607" t="s">
        <v>1780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25">
      <c r="A2493" s="607" t="s">
        <v>1868</v>
      </c>
      <c r="B2493" s="607" t="s">
        <v>2014</v>
      </c>
      <c r="D2493" s="607">
        <v>1182.0997302003684</v>
      </c>
      <c r="E2493" s="607" t="s">
        <v>1783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25">
      <c r="A2494" s="607" t="s">
        <v>1795</v>
      </c>
      <c r="B2494" s="607" t="s">
        <v>1876</v>
      </c>
      <c r="C2494" s="607" t="s">
        <v>1818</v>
      </c>
      <c r="D2494" s="607">
        <v>1181.0366184239685</v>
      </c>
      <c r="E2494" s="607" t="s">
        <v>1783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25">
      <c r="A2495" s="607" t="s">
        <v>1847</v>
      </c>
      <c r="B2495" s="607" t="s">
        <v>1895</v>
      </c>
      <c r="D2495" s="607">
        <v>1180.723138051356</v>
      </c>
      <c r="E2495" s="607" t="s">
        <v>1783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25">
      <c r="A2496" s="607" t="s">
        <v>1908</v>
      </c>
      <c r="B2496" s="607" t="s">
        <v>1960</v>
      </c>
      <c r="C2496" s="607" t="s">
        <v>1779</v>
      </c>
      <c r="D2496" s="607">
        <v>1179.01847</v>
      </c>
      <c r="E2496" s="607" t="s">
        <v>1780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25">
      <c r="A2497" s="607" t="s">
        <v>1890</v>
      </c>
      <c r="B2497" s="607" t="s">
        <v>2014</v>
      </c>
      <c r="D2497" s="607">
        <v>1176.9394374250387</v>
      </c>
      <c r="E2497" s="607" t="s">
        <v>1783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25">
      <c r="A2498" s="607" t="s">
        <v>1857</v>
      </c>
      <c r="B2498" s="607" t="s">
        <v>2014</v>
      </c>
      <c r="D2498" s="607">
        <v>1176.7532752527268</v>
      </c>
      <c r="E2498" s="607" t="s">
        <v>1783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25">
      <c r="A2499" s="607" t="s">
        <v>1925</v>
      </c>
      <c r="B2499" s="607" t="s">
        <v>1891</v>
      </c>
      <c r="D2499" s="607">
        <v>1176.5728133956925</v>
      </c>
      <c r="E2499" s="607" t="s">
        <v>1783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25">
      <c r="A2500" s="607" t="s">
        <v>1853</v>
      </c>
      <c r="B2500" s="607" t="s">
        <v>1965</v>
      </c>
      <c r="C2500" s="607" t="s">
        <v>1779</v>
      </c>
      <c r="D2500" s="607">
        <v>1173.83285</v>
      </c>
      <c r="E2500" s="607" t="s">
        <v>1780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25">
      <c r="A2501" s="607" t="s">
        <v>1893</v>
      </c>
      <c r="B2501" s="607" t="s">
        <v>1983</v>
      </c>
      <c r="C2501" s="607" t="s">
        <v>1779</v>
      </c>
      <c r="D2501" s="607">
        <v>1165.3577787838701</v>
      </c>
      <c r="E2501" s="607" t="s">
        <v>1780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25">
      <c r="A2502" s="607" t="s">
        <v>1795</v>
      </c>
      <c r="B2502" s="607" t="s">
        <v>1866</v>
      </c>
      <c r="C2502" s="607" t="s">
        <v>1818</v>
      </c>
      <c r="D2502" s="607">
        <v>1164.1670160451088</v>
      </c>
      <c r="E2502" s="607" t="s">
        <v>1783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25">
      <c r="A2503" s="607" t="s">
        <v>1930</v>
      </c>
      <c r="B2503" s="607" t="s">
        <v>1817</v>
      </c>
      <c r="C2503" s="607" t="s">
        <v>1818</v>
      </c>
      <c r="D2503" s="607">
        <v>1163.0600459959751</v>
      </c>
      <c r="E2503" s="607" t="s">
        <v>1783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25">
      <c r="A2504" s="607" t="s">
        <v>1890</v>
      </c>
      <c r="B2504" s="607" t="s">
        <v>1957</v>
      </c>
      <c r="C2504" s="607" t="s">
        <v>1779</v>
      </c>
      <c r="D2504" s="607">
        <v>1162.4000000000001</v>
      </c>
      <c r="E2504" s="607" t="s">
        <v>1780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25">
      <c r="A2505" s="607" t="s">
        <v>1814</v>
      </c>
      <c r="B2505" s="607" t="s">
        <v>1964</v>
      </c>
      <c r="C2505" s="607" t="s">
        <v>1779</v>
      </c>
      <c r="D2505" s="610">
        <v>1158</v>
      </c>
      <c r="E2505" s="607" t="s">
        <v>1780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25">
      <c r="A2506" s="607" t="s">
        <v>1925</v>
      </c>
      <c r="B2506" s="607" t="s">
        <v>1797</v>
      </c>
      <c r="C2506" s="607" t="s">
        <v>1779</v>
      </c>
      <c r="D2506" s="607">
        <v>1154.2602211061505</v>
      </c>
      <c r="E2506" s="607" t="s">
        <v>1780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25">
      <c r="A2507" s="607" t="s">
        <v>1807</v>
      </c>
      <c r="B2507" s="607" t="s">
        <v>1903</v>
      </c>
      <c r="C2507" s="607" t="s">
        <v>1779</v>
      </c>
      <c r="D2507" s="610">
        <v>1152</v>
      </c>
      <c r="E2507" s="607" t="s">
        <v>1780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25">
      <c r="A2508" s="607" t="s">
        <v>1842</v>
      </c>
      <c r="B2508" s="607" t="s">
        <v>1883</v>
      </c>
      <c r="C2508" s="607" t="s">
        <v>1884</v>
      </c>
      <c r="D2508" s="607">
        <v>1151.7932007363945</v>
      </c>
      <c r="E2508" s="607" t="s">
        <v>1780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25">
      <c r="A2509" s="607" t="s">
        <v>1926</v>
      </c>
      <c r="B2509" s="607" t="s">
        <v>1881</v>
      </c>
      <c r="C2509" s="607" t="s">
        <v>1779</v>
      </c>
      <c r="D2509" s="607">
        <v>1148.1942087895893</v>
      </c>
      <c r="E2509" s="607" t="s">
        <v>1780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25">
      <c r="A2510" s="607" t="s">
        <v>1892</v>
      </c>
      <c r="B2510" s="607" t="s">
        <v>1891</v>
      </c>
      <c r="D2510" s="607">
        <v>1145.4345718684931</v>
      </c>
      <c r="E2510" s="607" t="s">
        <v>1783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25">
      <c r="A2511" s="607" t="s">
        <v>1868</v>
      </c>
      <c r="B2511" s="607" t="s">
        <v>1889</v>
      </c>
      <c r="C2511" s="607" t="s">
        <v>1779</v>
      </c>
      <c r="D2511" s="607">
        <v>1142.49037116</v>
      </c>
      <c r="E2511" s="607" t="s">
        <v>1780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25">
      <c r="A2512" s="607" t="s">
        <v>1820</v>
      </c>
      <c r="B2512" s="607" t="s">
        <v>2049</v>
      </c>
      <c r="C2512" s="607" t="s">
        <v>1779</v>
      </c>
      <c r="D2512" s="607">
        <v>1142.2009250000001</v>
      </c>
      <c r="E2512" s="607" t="s">
        <v>1780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25">
      <c r="A2513" s="607" t="s">
        <v>1793</v>
      </c>
      <c r="B2513" s="607" t="s">
        <v>1876</v>
      </c>
      <c r="C2513" s="607" t="s">
        <v>1818</v>
      </c>
      <c r="D2513" s="607">
        <v>1138.1399639609588</v>
      </c>
      <c r="E2513" s="607" t="s">
        <v>1783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25">
      <c r="A2514" s="607" t="s">
        <v>1908</v>
      </c>
      <c r="B2514" s="607" t="s">
        <v>1947</v>
      </c>
      <c r="C2514" s="607" t="s">
        <v>1779</v>
      </c>
      <c r="D2514" s="607">
        <v>1137.0944698258199</v>
      </c>
      <c r="E2514" s="607" t="s">
        <v>1780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25">
      <c r="A2515" s="607" t="s">
        <v>1816</v>
      </c>
      <c r="B2515" s="607" t="s">
        <v>1950</v>
      </c>
      <c r="C2515" s="607" t="s">
        <v>1779</v>
      </c>
      <c r="D2515" s="607">
        <v>1135.7295963508</v>
      </c>
      <c r="E2515" s="607" t="s">
        <v>1780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25">
      <c r="A2516" s="607" t="s">
        <v>1839</v>
      </c>
      <c r="B2516" s="607" t="s">
        <v>1987</v>
      </c>
      <c r="C2516" s="607" t="s">
        <v>1779</v>
      </c>
      <c r="D2516" s="607">
        <v>1128.0828720859074</v>
      </c>
      <c r="E2516" s="607" t="s">
        <v>1780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25">
      <c r="A2517" s="607" t="s">
        <v>1926</v>
      </c>
      <c r="B2517" s="607" t="s">
        <v>1834</v>
      </c>
      <c r="C2517" s="607" t="s">
        <v>1779</v>
      </c>
      <c r="D2517" s="607">
        <v>1127.8857094531577</v>
      </c>
      <c r="E2517" s="607" t="s">
        <v>1780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25">
      <c r="A2518" s="607" t="s">
        <v>1847</v>
      </c>
      <c r="B2518" s="607" t="s">
        <v>1966</v>
      </c>
      <c r="C2518" s="607" t="s">
        <v>1779</v>
      </c>
      <c r="D2518" s="607">
        <v>1127.841921</v>
      </c>
      <c r="E2518" s="607" t="s">
        <v>1780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25">
      <c r="A2519" s="607" t="s">
        <v>1861</v>
      </c>
      <c r="B2519" s="607" t="s">
        <v>1855</v>
      </c>
      <c r="C2519" s="607" t="s">
        <v>1779</v>
      </c>
      <c r="D2519" s="607">
        <v>1126.29168</v>
      </c>
      <c r="E2519" s="607" t="s">
        <v>1780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25">
      <c r="A2520" s="607" t="s">
        <v>1930</v>
      </c>
      <c r="B2520" s="607" t="s">
        <v>1876</v>
      </c>
      <c r="C2520" s="607" t="s">
        <v>1818</v>
      </c>
      <c r="D2520" s="607">
        <v>1123.498060075465</v>
      </c>
      <c r="E2520" s="607" t="s">
        <v>1783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25">
      <c r="A2521" s="607" t="s">
        <v>1807</v>
      </c>
      <c r="B2521" s="607" t="s">
        <v>1834</v>
      </c>
      <c r="C2521" s="607" t="s">
        <v>1779</v>
      </c>
      <c r="D2521" s="609">
        <v>1122.0899999999999</v>
      </c>
      <c r="E2521" s="607" t="s">
        <v>1780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25">
      <c r="A2522" s="607" t="s">
        <v>1803</v>
      </c>
      <c r="B2522" s="607" t="s">
        <v>1855</v>
      </c>
      <c r="C2522" s="607" t="s">
        <v>1779</v>
      </c>
      <c r="D2522" s="607">
        <v>1118.8</v>
      </c>
      <c r="E2522" s="607" t="s">
        <v>1780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25">
      <c r="A2523" s="607" t="s">
        <v>1890</v>
      </c>
      <c r="B2523" s="607" t="s">
        <v>1836</v>
      </c>
      <c r="C2523" s="607" t="s">
        <v>1779</v>
      </c>
      <c r="D2523" s="607">
        <v>1116.1750999999999</v>
      </c>
      <c r="E2523" s="607" t="s">
        <v>1780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25">
      <c r="A2524" s="607" t="s">
        <v>1799</v>
      </c>
      <c r="B2524" s="607" t="s">
        <v>1987</v>
      </c>
      <c r="C2524" s="607" t="s">
        <v>1779</v>
      </c>
      <c r="D2524" s="607">
        <v>1116.1142314020001</v>
      </c>
      <c r="E2524" s="607" t="s">
        <v>1780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25">
      <c r="A2525" s="607" t="s">
        <v>1926</v>
      </c>
      <c r="B2525" s="607" t="s">
        <v>1985</v>
      </c>
      <c r="C2525" s="607" t="s">
        <v>1779</v>
      </c>
      <c r="D2525" s="607">
        <v>1115.0156287293885</v>
      </c>
      <c r="E2525" s="607" t="s">
        <v>1780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25">
      <c r="A2526" s="607" t="s">
        <v>1953</v>
      </c>
      <c r="B2526" s="607" t="s">
        <v>1946</v>
      </c>
      <c r="C2526" s="607" t="s">
        <v>1779</v>
      </c>
      <c r="D2526" s="607">
        <v>1113.0964372281194</v>
      </c>
      <c r="E2526" s="607" t="s">
        <v>1780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25">
      <c r="A2527" s="607" t="s">
        <v>1953</v>
      </c>
      <c r="B2527" s="607" t="s">
        <v>2012</v>
      </c>
      <c r="C2527" s="607" t="s">
        <v>1779</v>
      </c>
      <c r="D2527" s="607">
        <v>1107.8323074893194</v>
      </c>
      <c r="E2527" s="607" t="s">
        <v>1780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25">
      <c r="A2528" s="607" t="s">
        <v>1908</v>
      </c>
      <c r="B2528" s="607" t="s">
        <v>1867</v>
      </c>
      <c r="C2528" s="607" t="s">
        <v>1779</v>
      </c>
      <c r="D2528" s="607">
        <v>1107.348</v>
      </c>
      <c r="E2528" s="607" t="s">
        <v>1780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25">
      <c r="A2529" s="607" t="s">
        <v>1953</v>
      </c>
      <c r="B2529" s="607" t="s">
        <v>2001</v>
      </c>
      <c r="C2529" s="607" t="s">
        <v>1779</v>
      </c>
      <c r="D2529" s="607">
        <v>1105.9522615976196</v>
      </c>
      <c r="E2529" s="607" t="s">
        <v>1780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25">
      <c r="A2530" s="607" t="s">
        <v>1853</v>
      </c>
      <c r="B2530" s="607" t="s">
        <v>2001</v>
      </c>
      <c r="C2530" s="607" t="s">
        <v>1779</v>
      </c>
      <c r="D2530" s="607">
        <v>1105.2620706717832</v>
      </c>
      <c r="E2530" s="607" t="s">
        <v>1780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25">
      <c r="A2531" s="607" t="s">
        <v>1847</v>
      </c>
      <c r="B2531" s="607" t="s">
        <v>1965</v>
      </c>
      <c r="C2531" s="607" t="s">
        <v>1779</v>
      </c>
      <c r="D2531" s="607">
        <v>1103.9860000000001</v>
      </c>
      <c r="E2531" s="607" t="s">
        <v>1780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25">
      <c r="A2532" s="607" t="s">
        <v>1953</v>
      </c>
      <c r="B2532" s="607" t="s">
        <v>2024</v>
      </c>
      <c r="C2532" s="607" t="s">
        <v>1779</v>
      </c>
      <c r="D2532" s="607">
        <v>1100.6254645781396</v>
      </c>
      <c r="E2532" s="607" t="s">
        <v>1780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25">
      <c r="A2533" s="607" t="s">
        <v>1799</v>
      </c>
      <c r="B2533" s="607" t="s">
        <v>2001</v>
      </c>
      <c r="C2533" s="607" t="s">
        <v>1779</v>
      </c>
      <c r="D2533" s="607">
        <v>1098.5983780338199</v>
      </c>
      <c r="E2533" s="607" t="s">
        <v>1780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25">
      <c r="A2534" s="607" t="s">
        <v>1953</v>
      </c>
      <c r="B2534" s="607" t="s">
        <v>1955</v>
      </c>
      <c r="C2534" s="607" t="s">
        <v>1779</v>
      </c>
      <c r="D2534" s="607">
        <v>1098.3360514577939</v>
      </c>
      <c r="E2534" s="607" t="s">
        <v>1780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25">
      <c r="A2535" s="607" t="s">
        <v>1893</v>
      </c>
      <c r="B2535" s="607" t="s">
        <v>1922</v>
      </c>
      <c r="C2535" s="607" t="s">
        <v>1779</v>
      </c>
      <c r="D2535" s="607">
        <v>1096.6491175323799</v>
      </c>
      <c r="E2535" s="607" t="s">
        <v>1780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25">
      <c r="A2536" s="607" t="s">
        <v>1847</v>
      </c>
      <c r="B2536" s="607" t="s">
        <v>2014</v>
      </c>
      <c r="D2536" s="607">
        <v>1095.7217220946407</v>
      </c>
      <c r="E2536" s="607" t="s">
        <v>1783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25">
      <c r="A2537" s="607" t="s">
        <v>1863</v>
      </c>
      <c r="B2537" s="607" t="s">
        <v>1881</v>
      </c>
      <c r="C2537" s="607" t="s">
        <v>1779</v>
      </c>
      <c r="D2537" s="607">
        <v>1094.87374651389</v>
      </c>
      <c r="E2537" s="607" t="s">
        <v>1780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25">
      <c r="A2538" s="607" t="s">
        <v>1781</v>
      </c>
      <c r="B2538" s="607" t="s">
        <v>1917</v>
      </c>
      <c r="C2538" s="607" t="s">
        <v>1779</v>
      </c>
      <c r="D2538" s="607">
        <v>1094.8377998931642</v>
      </c>
      <c r="E2538" s="607" t="s">
        <v>1780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25">
      <c r="A2539" s="607" t="s">
        <v>1853</v>
      </c>
      <c r="B2539" s="607" t="s">
        <v>1991</v>
      </c>
      <c r="C2539" s="607" t="s">
        <v>1779</v>
      </c>
      <c r="D2539" s="607">
        <v>1091.66218667</v>
      </c>
      <c r="E2539" s="607" t="s">
        <v>1780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25">
      <c r="A2540" s="607" t="s">
        <v>1916</v>
      </c>
      <c r="B2540" s="607" t="s">
        <v>1851</v>
      </c>
      <c r="C2540" s="607" t="s">
        <v>1818</v>
      </c>
      <c r="D2540" s="607">
        <v>1090.54934935246</v>
      </c>
      <c r="E2540" s="607" t="s">
        <v>1783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25">
      <c r="A2541" s="607" t="s">
        <v>1893</v>
      </c>
      <c r="B2541" s="607" t="s">
        <v>1943</v>
      </c>
      <c r="C2541" s="607" t="s">
        <v>1779</v>
      </c>
      <c r="D2541" s="607">
        <v>1089.8440000000001</v>
      </c>
      <c r="E2541" s="607" t="s">
        <v>1780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25">
      <c r="A2542" s="607" t="s">
        <v>1869</v>
      </c>
      <c r="B2542" s="607" t="s">
        <v>1883</v>
      </c>
      <c r="C2542" s="607" t="s">
        <v>1884</v>
      </c>
      <c r="D2542" s="607">
        <v>1087.870786148</v>
      </c>
      <c r="E2542" s="607" t="s">
        <v>1780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25">
      <c r="A2543" s="607" t="s">
        <v>1853</v>
      </c>
      <c r="B2543" s="607" t="s">
        <v>2012</v>
      </c>
      <c r="C2543" s="607" t="s">
        <v>1779</v>
      </c>
      <c r="D2543" s="607">
        <v>1085.2395380376474</v>
      </c>
      <c r="E2543" s="607" t="s">
        <v>1780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25">
      <c r="A2544" s="607" t="s">
        <v>1820</v>
      </c>
      <c r="B2544" s="607" t="s">
        <v>2017</v>
      </c>
      <c r="C2544" s="607" t="s">
        <v>1779</v>
      </c>
      <c r="D2544" s="607">
        <v>1085.2104420211074</v>
      </c>
      <c r="E2544" s="607" t="s">
        <v>1780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25">
      <c r="A2545" s="607" t="s">
        <v>1847</v>
      </c>
      <c r="B2545" s="607" t="s">
        <v>1876</v>
      </c>
      <c r="C2545" s="607" t="s">
        <v>1818</v>
      </c>
      <c r="D2545" s="607">
        <v>1080.23882466805</v>
      </c>
      <c r="E2545" s="607" t="s">
        <v>1783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25">
      <c r="A2546" s="607" t="s">
        <v>1846</v>
      </c>
      <c r="B2546" s="607" t="s">
        <v>1854</v>
      </c>
      <c r="C2546" s="607" t="s">
        <v>1779</v>
      </c>
      <c r="D2546" s="607">
        <v>1078.5310424617521</v>
      </c>
      <c r="E2546" s="607" t="s">
        <v>1780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25">
      <c r="A2547" s="607" t="s">
        <v>1806</v>
      </c>
      <c r="B2547" s="607" t="s">
        <v>1895</v>
      </c>
      <c r="D2547" s="607">
        <v>1077.1893271544882</v>
      </c>
      <c r="E2547" s="607" t="s">
        <v>1783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25">
      <c r="A2548" s="607" t="s">
        <v>1793</v>
      </c>
      <c r="B2548" s="607" t="s">
        <v>1987</v>
      </c>
      <c r="C2548" s="607" t="s">
        <v>1779</v>
      </c>
      <c r="D2548" s="607">
        <v>1075.7488760174881</v>
      </c>
      <c r="E2548" s="607" t="s">
        <v>1780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25">
      <c r="A2549" s="607" t="s">
        <v>1890</v>
      </c>
      <c r="B2549" s="607" t="s">
        <v>1837</v>
      </c>
      <c r="C2549" s="607" t="s">
        <v>1779</v>
      </c>
      <c r="D2549" s="607">
        <v>1075.1729553831999</v>
      </c>
      <c r="E2549" s="607" t="s">
        <v>1780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25">
      <c r="A2550" s="607" t="s">
        <v>1893</v>
      </c>
      <c r="B2550" s="607" t="s">
        <v>1903</v>
      </c>
      <c r="C2550" s="607" t="s">
        <v>1779</v>
      </c>
      <c r="D2550" s="607">
        <v>1072.49040974062</v>
      </c>
      <c r="E2550" s="607" t="s">
        <v>1780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25">
      <c r="A2551" s="607" t="s">
        <v>1856</v>
      </c>
      <c r="B2551" s="607" t="s">
        <v>1821</v>
      </c>
      <c r="C2551" s="607" t="s">
        <v>1818</v>
      </c>
      <c r="D2551" s="607">
        <v>1071.2253724449999</v>
      </c>
      <c r="E2551" s="607" t="s">
        <v>1783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25">
      <c r="A2552" s="607" t="s">
        <v>1869</v>
      </c>
      <c r="B2552" s="607" t="s">
        <v>1832</v>
      </c>
      <c r="C2552" s="607" t="s">
        <v>1779</v>
      </c>
      <c r="D2552" s="607">
        <v>1071.02125</v>
      </c>
      <c r="E2552" s="607" t="s">
        <v>1780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25">
      <c r="A2553" s="607" t="s">
        <v>1910</v>
      </c>
      <c r="B2553" s="607" t="s">
        <v>1809</v>
      </c>
      <c r="C2553" s="607" t="s">
        <v>1779</v>
      </c>
      <c r="D2553" s="607">
        <v>1066.3207230298599</v>
      </c>
      <c r="E2553" s="607" t="s">
        <v>1780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25">
      <c r="A2554" s="607" t="s">
        <v>1890</v>
      </c>
      <c r="B2554" s="607" t="s">
        <v>1881</v>
      </c>
      <c r="C2554" s="607" t="s">
        <v>1779</v>
      </c>
      <c r="D2554" s="607">
        <v>1065.8277497922134</v>
      </c>
      <c r="E2554" s="607" t="s">
        <v>1780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25">
      <c r="A2555" s="607" t="s">
        <v>1845</v>
      </c>
      <c r="B2555" s="607" t="s">
        <v>1924</v>
      </c>
      <c r="C2555" s="607" t="s">
        <v>1779</v>
      </c>
      <c r="D2555" s="607">
        <v>1063.9926</v>
      </c>
      <c r="E2555" s="607" t="s">
        <v>1780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25">
      <c r="A2556" s="607" t="s">
        <v>1864</v>
      </c>
      <c r="B2556" s="607" t="s">
        <v>1886</v>
      </c>
      <c r="C2556" s="607" t="s">
        <v>1779</v>
      </c>
      <c r="D2556" s="607">
        <v>1062.7144973087459</v>
      </c>
      <c r="E2556" s="607" t="s">
        <v>1780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25">
      <c r="A2557" s="607" t="s">
        <v>1795</v>
      </c>
      <c r="B2557" s="607" t="s">
        <v>1897</v>
      </c>
      <c r="C2557" s="607" t="s">
        <v>1779</v>
      </c>
      <c r="D2557" s="607">
        <v>1059.8879094639469</v>
      </c>
      <c r="E2557" s="607" t="s">
        <v>1780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25">
      <c r="A2558" s="607" t="s">
        <v>1908</v>
      </c>
      <c r="B2558" s="607" t="s">
        <v>1955</v>
      </c>
      <c r="C2558" s="607" t="s">
        <v>1779</v>
      </c>
      <c r="D2558" s="607">
        <v>1059.6992344515538</v>
      </c>
      <c r="E2558" s="607" t="s">
        <v>1780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25">
      <c r="A2559" s="607" t="s">
        <v>1839</v>
      </c>
      <c r="B2559" s="607" t="s">
        <v>2050</v>
      </c>
      <c r="C2559" s="607" t="s">
        <v>1779</v>
      </c>
      <c r="D2559" s="607">
        <v>1059.2</v>
      </c>
      <c r="E2559" s="607" t="s">
        <v>1780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25">
      <c r="A2560" s="607" t="s">
        <v>1953</v>
      </c>
      <c r="B2560" s="607" t="s">
        <v>1817</v>
      </c>
      <c r="C2560" s="607" t="s">
        <v>1818</v>
      </c>
      <c r="D2560" s="607">
        <v>1058.3329574211564</v>
      </c>
      <c r="E2560" s="607" t="s">
        <v>1783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25">
      <c r="A2561" s="607" t="s">
        <v>1853</v>
      </c>
      <c r="B2561" s="607" t="s">
        <v>1987</v>
      </c>
      <c r="C2561" s="607" t="s">
        <v>1779</v>
      </c>
      <c r="D2561" s="607">
        <v>1058.1415213131199</v>
      </c>
      <c r="E2561" s="607" t="s">
        <v>1780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25">
      <c r="A2562" s="607" t="s">
        <v>1814</v>
      </c>
      <c r="B2562" s="607" t="s">
        <v>2010</v>
      </c>
      <c r="C2562" s="607" t="s">
        <v>1779</v>
      </c>
      <c r="D2562" s="609">
        <v>1050.98</v>
      </c>
      <c r="E2562" s="607" t="s">
        <v>1780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25">
      <c r="A2563" s="607" t="s">
        <v>1790</v>
      </c>
      <c r="B2563" s="607" t="s">
        <v>2014</v>
      </c>
      <c r="D2563" s="607">
        <v>1046.899303031792</v>
      </c>
      <c r="E2563" s="607" t="s">
        <v>1783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25">
      <c r="A2564" s="607" t="s">
        <v>1810</v>
      </c>
      <c r="B2564" s="607" t="s">
        <v>2012</v>
      </c>
      <c r="C2564" s="607" t="s">
        <v>1779</v>
      </c>
      <c r="D2564" s="607">
        <v>1045.7720851149288</v>
      </c>
      <c r="E2564" s="607" t="s">
        <v>1780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25">
      <c r="A2565" s="607" t="s">
        <v>1853</v>
      </c>
      <c r="B2565" s="607" t="s">
        <v>1898</v>
      </c>
      <c r="C2565" s="607" t="s">
        <v>1779</v>
      </c>
      <c r="D2565" s="607">
        <v>1043.7558231939474</v>
      </c>
      <c r="E2565" s="607" t="s">
        <v>1780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25">
      <c r="A2566" s="607" t="s">
        <v>1820</v>
      </c>
      <c r="B2566" s="607" t="s">
        <v>1962</v>
      </c>
      <c r="C2566" s="607" t="s">
        <v>1779</v>
      </c>
      <c r="D2566" s="607">
        <v>1034.7119148893837</v>
      </c>
      <c r="E2566" s="607" t="s">
        <v>1780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25">
      <c r="A2567" s="607" t="s">
        <v>1791</v>
      </c>
      <c r="B2567" s="607" t="s">
        <v>1841</v>
      </c>
      <c r="C2567" s="607" t="s">
        <v>1779</v>
      </c>
      <c r="D2567" s="607">
        <v>1031.8629356307999</v>
      </c>
      <c r="E2567" s="607" t="s">
        <v>1780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25">
      <c r="A2568" s="607" t="s">
        <v>1925</v>
      </c>
      <c r="B2568" s="607" t="s">
        <v>1987</v>
      </c>
      <c r="C2568" s="607" t="s">
        <v>1779</v>
      </c>
      <c r="D2568" s="607">
        <v>1031.2429240174447</v>
      </c>
      <c r="E2568" s="607" t="s">
        <v>1780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25">
      <c r="A2569" s="607" t="s">
        <v>1781</v>
      </c>
      <c r="B2569" s="607" t="s">
        <v>2009</v>
      </c>
      <c r="C2569" s="607" t="s">
        <v>1779</v>
      </c>
      <c r="D2569" s="607">
        <v>1026.4000000000001</v>
      </c>
      <c r="E2569" s="607" t="s">
        <v>1780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25">
      <c r="A2570" s="607" t="s">
        <v>1781</v>
      </c>
      <c r="B2570" s="607" t="s">
        <v>1899</v>
      </c>
      <c r="C2570" s="607" t="s">
        <v>1779</v>
      </c>
      <c r="D2570" s="607">
        <v>1024.6683811</v>
      </c>
      <c r="E2570" s="607" t="s">
        <v>1780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25">
      <c r="A2571" s="607" t="s">
        <v>1814</v>
      </c>
      <c r="B2571" s="607" t="s">
        <v>1786</v>
      </c>
      <c r="C2571" s="607" t="s">
        <v>1779</v>
      </c>
      <c r="D2571" s="607">
        <v>1022.3019008</v>
      </c>
      <c r="E2571" s="607" t="s">
        <v>1780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25">
      <c r="A2572" s="607" t="s">
        <v>1908</v>
      </c>
      <c r="B2572" s="607" t="s">
        <v>1785</v>
      </c>
      <c r="C2572" s="607" t="s">
        <v>1779</v>
      </c>
      <c r="D2572" s="607">
        <v>1020.9045708</v>
      </c>
      <c r="E2572" s="607" t="s">
        <v>1780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25">
      <c r="A2573" s="607" t="s">
        <v>1815</v>
      </c>
      <c r="B2573" s="607" t="s">
        <v>1904</v>
      </c>
      <c r="C2573" s="607" t="s">
        <v>1779</v>
      </c>
      <c r="D2573" s="607">
        <v>1020.8357136641908</v>
      </c>
      <c r="E2573" s="607" t="s">
        <v>1780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25">
      <c r="A2574" s="607" t="s">
        <v>1815</v>
      </c>
      <c r="B2574" s="607" t="s">
        <v>1936</v>
      </c>
      <c r="C2574" s="607" t="s">
        <v>1779</v>
      </c>
      <c r="D2574" s="607">
        <v>1015.1677983034111</v>
      </c>
      <c r="E2574" s="607" t="s">
        <v>1780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25">
      <c r="A2575" s="607" t="s">
        <v>1925</v>
      </c>
      <c r="B2575" s="607" t="s">
        <v>1855</v>
      </c>
      <c r="C2575" s="607" t="s">
        <v>1779</v>
      </c>
      <c r="D2575" s="607">
        <v>1011.2</v>
      </c>
      <c r="E2575" s="607" t="s">
        <v>1780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25">
      <c r="A2576" s="607" t="s">
        <v>1847</v>
      </c>
      <c r="B2576" s="607" t="s">
        <v>1989</v>
      </c>
      <c r="C2576" s="607" t="s">
        <v>1779</v>
      </c>
      <c r="D2576" s="607">
        <v>1009.683995564431</v>
      </c>
      <c r="E2576" s="607" t="s">
        <v>1780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25">
      <c r="A2577" s="607" t="s">
        <v>1916</v>
      </c>
      <c r="B2577" s="607" t="s">
        <v>1883</v>
      </c>
      <c r="C2577" s="607" t="s">
        <v>1884</v>
      </c>
      <c r="D2577" s="607">
        <v>1007.7237824842134</v>
      </c>
      <c r="E2577" s="607" t="s">
        <v>1780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25">
      <c r="A2578" s="607" t="s">
        <v>1824</v>
      </c>
      <c r="B2578" s="607" t="s">
        <v>1876</v>
      </c>
      <c r="C2578" s="607" t="s">
        <v>1818</v>
      </c>
      <c r="D2578" s="607">
        <v>1004.173933239392</v>
      </c>
      <c r="E2578" s="607" t="s">
        <v>1783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25">
      <c r="A2579" s="607" t="s">
        <v>1880</v>
      </c>
      <c r="B2579" s="607" t="s">
        <v>2021</v>
      </c>
      <c r="C2579" s="607" t="s">
        <v>1779</v>
      </c>
      <c r="D2579" s="607">
        <v>998.74699999999996</v>
      </c>
      <c r="E2579" s="607" t="s">
        <v>1780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25">
      <c r="A2580" s="607" t="s">
        <v>1926</v>
      </c>
      <c r="B2580" s="607" t="s">
        <v>1931</v>
      </c>
      <c r="C2580" s="607" t="s">
        <v>1779</v>
      </c>
      <c r="D2580" s="607">
        <v>989.51605136543242</v>
      </c>
      <c r="E2580" s="607" t="s">
        <v>1780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25">
      <c r="A2581" s="607" t="s">
        <v>1910</v>
      </c>
      <c r="B2581" s="607" t="s">
        <v>2014</v>
      </c>
      <c r="D2581" s="607">
        <v>985.83755290435317</v>
      </c>
      <c r="E2581" s="607" t="s">
        <v>1783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25">
      <c r="A2582" s="607" t="s">
        <v>1869</v>
      </c>
      <c r="B2582" s="607" t="s">
        <v>1835</v>
      </c>
      <c r="C2582" s="607" t="s">
        <v>1779</v>
      </c>
      <c r="D2582" s="607">
        <v>985.70539289999999</v>
      </c>
      <c r="E2582" s="607" t="s">
        <v>1780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25">
      <c r="A2583" s="607" t="s">
        <v>1839</v>
      </c>
      <c r="B2583" s="607" t="s">
        <v>1974</v>
      </c>
      <c r="C2583" s="607" t="s">
        <v>1779</v>
      </c>
      <c r="D2583" s="607">
        <v>982.75510599999996</v>
      </c>
      <c r="E2583" s="607" t="s">
        <v>1780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25">
      <c r="A2584" s="607" t="s">
        <v>1916</v>
      </c>
      <c r="B2584" s="607" t="s">
        <v>1948</v>
      </c>
      <c r="C2584" s="607" t="s">
        <v>1779</v>
      </c>
      <c r="D2584" s="607">
        <v>976.43368639720086</v>
      </c>
      <c r="E2584" s="607" t="s">
        <v>1780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25">
      <c r="A2585" s="607" t="s">
        <v>1812</v>
      </c>
      <c r="B2585" s="607" t="s">
        <v>1801</v>
      </c>
      <c r="C2585" s="607" t="s">
        <v>1779</v>
      </c>
      <c r="D2585" s="609">
        <v>975.55</v>
      </c>
      <c r="E2585" s="607" t="s">
        <v>1780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25">
      <c r="A2586" s="607" t="s">
        <v>1926</v>
      </c>
      <c r="B2586" s="607" t="s">
        <v>1923</v>
      </c>
      <c r="C2586" s="607" t="s">
        <v>1779</v>
      </c>
      <c r="D2586" s="607">
        <v>970.29101395592227</v>
      </c>
      <c r="E2586" s="607" t="s">
        <v>1780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25">
      <c r="A2587" s="607" t="s">
        <v>1826</v>
      </c>
      <c r="B2587" s="607" t="s">
        <v>2033</v>
      </c>
      <c r="C2587" s="607" t="s">
        <v>1779</v>
      </c>
      <c r="D2587" s="607">
        <v>969.15726900000004</v>
      </c>
      <c r="E2587" s="607" t="s">
        <v>1780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25">
      <c r="A2588" s="607" t="s">
        <v>1843</v>
      </c>
      <c r="B2588" s="607" t="s">
        <v>1955</v>
      </c>
      <c r="C2588" s="607" t="s">
        <v>1779</v>
      </c>
      <c r="D2588" s="607">
        <v>968.18667000997073</v>
      </c>
      <c r="E2588" s="607" t="s">
        <v>1780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25">
      <c r="A2589" s="607" t="s">
        <v>1799</v>
      </c>
      <c r="B2589" s="607" t="s">
        <v>1938</v>
      </c>
      <c r="C2589" s="607" t="s">
        <v>1779</v>
      </c>
      <c r="D2589" s="607">
        <v>964.95727999999997</v>
      </c>
      <c r="E2589" s="607" t="s">
        <v>1780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25">
      <c r="A2590" s="607" t="s">
        <v>1845</v>
      </c>
      <c r="B2590" s="607" t="s">
        <v>1891</v>
      </c>
      <c r="D2590" s="607">
        <v>963.5947013399408</v>
      </c>
      <c r="E2590" s="607" t="s">
        <v>1783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25">
      <c r="A2591" s="607" t="s">
        <v>1812</v>
      </c>
      <c r="B2591" s="607" t="s">
        <v>1873</v>
      </c>
      <c r="C2591" s="607" t="s">
        <v>1779</v>
      </c>
      <c r="D2591" s="607">
        <v>960.28526831399995</v>
      </c>
      <c r="E2591" s="607" t="s">
        <v>1780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25">
      <c r="A2592" s="607" t="s">
        <v>1892</v>
      </c>
      <c r="B2592" s="607" t="s">
        <v>1946</v>
      </c>
      <c r="C2592" s="607" t="s">
        <v>1779</v>
      </c>
      <c r="D2592" s="607">
        <v>959.95431498959999</v>
      </c>
      <c r="E2592" s="607" t="s">
        <v>1780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25">
      <c r="A2593" s="607" t="s">
        <v>1814</v>
      </c>
      <c r="B2593" s="607" t="s">
        <v>1946</v>
      </c>
      <c r="C2593" s="607" t="s">
        <v>1779</v>
      </c>
      <c r="D2593" s="607">
        <v>953.92678000000001</v>
      </c>
      <c r="E2593" s="607" t="s">
        <v>1780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25">
      <c r="A2594" s="607" t="s">
        <v>1857</v>
      </c>
      <c r="B2594" s="607" t="s">
        <v>2001</v>
      </c>
      <c r="C2594" s="607" t="s">
        <v>1779</v>
      </c>
      <c r="D2594" s="607">
        <v>953.48838022888935</v>
      </c>
      <c r="E2594" s="607" t="s">
        <v>1780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25">
      <c r="A2595" s="607" t="s">
        <v>1853</v>
      </c>
      <c r="B2595" s="607" t="s">
        <v>1977</v>
      </c>
      <c r="D2595" s="607">
        <v>951.8571053434631</v>
      </c>
      <c r="E2595" s="607" t="s">
        <v>1783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25">
      <c r="A2596" s="607" t="s">
        <v>1984</v>
      </c>
      <c r="B2596" s="607" t="s">
        <v>1796</v>
      </c>
      <c r="C2596" s="607" t="s">
        <v>1779</v>
      </c>
      <c r="D2596" s="607">
        <v>951.68434251228132</v>
      </c>
      <c r="E2596" s="607" t="s">
        <v>1780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25">
      <c r="A2597" s="607" t="s">
        <v>1926</v>
      </c>
      <c r="B2597" s="607" t="s">
        <v>1876</v>
      </c>
      <c r="C2597" s="607" t="s">
        <v>1818</v>
      </c>
      <c r="D2597" s="607">
        <v>949.10890570199001</v>
      </c>
      <c r="E2597" s="607" t="s">
        <v>1783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25">
      <c r="A2598" s="607" t="s">
        <v>1808</v>
      </c>
      <c r="B2598" s="607" t="s">
        <v>2033</v>
      </c>
      <c r="C2598" s="607" t="s">
        <v>1779</v>
      </c>
      <c r="D2598" s="607">
        <v>949.10202340000001</v>
      </c>
      <c r="E2598" s="607" t="s">
        <v>1780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25">
      <c r="A2599" s="607" t="s">
        <v>1799</v>
      </c>
      <c r="B2599" s="607" t="s">
        <v>1929</v>
      </c>
      <c r="C2599" s="607" t="s">
        <v>1779</v>
      </c>
      <c r="D2599" s="607">
        <v>947.97091857999999</v>
      </c>
      <c r="E2599" s="607" t="s">
        <v>1780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25">
      <c r="A2600" s="607" t="s">
        <v>1908</v>
      </c>
      <c r="B2600" s="607" t="s">
        <v>1876</v>
      </c>
      <c r="C2600" s="607" t="s">
        <v>1818</v>
      </c>
      <c r="D2600" s="607">
        <v>946.22942430000001</v>
      </c>
      <c r="E2600" s="607" t="s">
        <v>1783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25">
      <c r="A2601" s="607" t="s">
        <v>1916</v>
      </c>
      <c r="B2601" s="607" t="s">
        <v>1920</v>
      </c>
      <c r="C2601" s="607" t="s">
        <v>1779</v>
      </c>
      <c r="D2601" s="607">
        <v>946.12265734772711</v>
      </c>
      <c r="E2601" s="607" t="s">
        <v>1780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25">
      <c r="A2602" s="607" t="s">
        <v>1781</v>
      </c>
      <c r="B2602" s="607" t="s">
        <v>2051</v>
      </c>
      <c r="C2602" s="607" t="s">
        <v>1779</v>
      </c>
      <c r="D2602" s="609">
        <v>939.58</v>
      </c>
      <c r="E2602" s="607" t="s">
        <v>1780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25">
      <c r="A2603" s="607" t="s">
        <v>1880</v>
      </c>
      <c r="B2603" s="607" t="s">
        <v>1865</v>
      </c>
      <c r="C2603" s="607" t="s">
        <v>1779</v>
      </c>
      <c r="D2603" s="607">
        <v>933.91951200000005</v>
      </c>
      <c r="E2603" s="607" t="s">
        <v>1780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25">
      <c r="A2604" s="607" t="s">
        <v>1799</v>
      </c>
      <c r="B2604" s="607" t="s">
        <v>1875</v>
      </c>
      <c r="C2604" s="607" t="s">
        <v>1779</v>
      </c>
      <c r="D2604" s="607">
        <v>931.78183152144595</v>
      </c>
      <c r="E2604" s="607" t="s">
        <v>1780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25">
      <c r="A2605" s="607" t="s">
        <v>1880</v>
      </c>
      <c r="B2605" s="607" t="s">
        <v>1834</v>
      </c>
      <c r="C2605" s="607" t="s">
        <v>1779</v>
      </c>
      <c r="D2605" s="607">
        <v>927.45579299999997</v>
      </c>
      <c r="E2605" s="607" t="s">
        <v>1780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25">
      <c r="A2606" s="607" t="s">
        <v>1863</v>
      </c>
      <c r="B2606" s="607" t="s">
        <v>1895</v>
      </c>
      <c r="D2606" s="607">
        <v>925.97976275665724</v>
      </c>
      <c r="E2606" s="607" t="s">
        <v>1783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25">
      <c r="A2607" s="607" t="s">
        <v>1799</v>
      </c>
      <c r="B2607" s="607" t="s">
        <v>1977</v>
      </c>
      <c r="D2607" s="607">
        <v>925.79845025923737</v>
      </c>
      <c r="E2607" s="607" t="s">
        <v>1783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25">
      <c r="A2608" s="607" t="s">
        <v>1857</v>
      </c>
      <c r="B2608" s="607" t="s">
        <v>1903</v>
      </c>
      <c r="C2608" s="607" t="s">
        <v>1779</v>
      </c>
      <c r="D2608" s="607">
        <v>924.30860327718005</v>
      </c>
      <c r="E2608" s="607" t="s">
        <v>1780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25">
      <c r="A2609" s="607" t="s">
        <v>1803</v>
      </c>
      <c r="B2609" s="607" t="s">
        <v>1928</v>
      </c>
      <c r="C2609" s="607" t="s">
        <v>1779</v>
      </c>
      <c r="D2609" s="607">
        <v>924.07878400000004</v>
      </c>
      <c r="E2609" s="607" t="s">
        <v>1780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25">
      <c r="A2610" s="607" t="s">
        <v>1890</v>
      </c>
      <c r="B2610" s="607" t="s">
        <v>1874</v>
      </c>
      <c r="C2610" s="607" t="s">
        <v>1779</v>
      </c>
      <c r="D2610" s="610">
        <v>918</v>
      </c>
      <c r="E2610" s="607" t="s">
        <v>1780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25">
      <c r="A2611" s="607" t="s">
        <v>1799</v>
      </c>
      <c r="B2611" s="607" t="s">
        <v>2052</v>
      </c>
      <c r="C2611" s="607" t="s">
        <v>1779</v>
      </c>
      <c r="D2611" s="607">
        <v>916.68903872726003</v>
      </c>
      <c r="E2611" s="607" t="s">
        <v>1780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25">
      <c r="A2612" s="607" t="s">
        <v>1845</v>
      </c>
      <c r="B2612" s="607" t="s">
        <v>1817</v>
      </c>
      <c r="C2612" s="607" t="s">
        <v>1818</v>
      </c>
      <c r="D2612" s="607">
        <v>912.57323125000005</v>
      </c>
      <c r="E2612" s="607" t="s">
        <v>1783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25">
      <c r="A2613" s="607" t="s">
        <v>1806</v>
      </c>
      <c r="B2613" s="607" t="s">
        <v>1920</v>
      </c>
      <c r="C2613" s="607" t="s">
        <v>1779</v>
      </c>
      <c r="D2613" s="607">
        <v>912.44274414548624</v>
      </c>
      <c r="E2613" s="607" t="s">
        <v>1780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25">
      <c r="A2614" s="607" t="s">
        <v>1824</v>
      </c>
      <c r="B2614" s="607" t="s">
        <v>1977</v>
      </c>
      <c r="D2614" s="607">
        <v>910.84908261469195</v>
      </c>
      <c r="E2614" s="607" t="s">
        <v>1783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25">
      <c r="A2615" s="607" t="s">
        <v>1869</v>
      </c>
      <c r="B2615" s="607" t="s">
        <v>1895</v>
      </c>
      <c r="D2615" s="607">
        <v>903.08362501774673</v>
      </c>
      <c r="E2615" s="607" t="s">
        <v>1783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25">
      <c r="A2616" s="607" t="s">
        <v>1815</v>
      </c>
      <c r="B2616" s="607" t="s">
        <v>1959</v>
      </c>
      <c r="C2616" s="607" t="s">
        <v>1782</v>
      </c>
      <c r="D2616" s="607">
        <v>899.50930446153063</v>
      </c>
      <c r="E2616" s="607" t="s">
        <v>1783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25">
      <c r="A2617" s="607" t="s">
        <v>1853</v>
      </c>
      <c r="B2617" s="607" t="s">
        <v>1967</v>
      </c>
      <c r="C2617" s="607" t="s">
        <v>1779</v>
      </c>
      <c r="D2617" s="607">
        <v>898.38322052772003</v>
      </c>
      <c r="E2617" s="607" t="s">
        <v>1780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25">
      <c r="A2618" s="607" t="s">
        <v>1799</v>
      </c>
      <c r="B2618" s="607" t="s">
        <v>1979</v>
      </c>
      <c r="C2618" s="607" t="s">
        <v>1779</v>
      </c>
      <c r="D2618" s="609">
        <v>898.04</v>
      </c>
      <c r="E2618" s="607" t="s">
        <v>1780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25">
      <c r="A2619" s="607" t="s">
        <v>1856</v>
      </c>
      <c r="B2619" s="607" t="s">
        <v>1804</v>
      </c>
      <c r="C2619" s="607" t="s">
        <v>1779</v>
      </c>
      <c r="D2619" s="607">
        <v>897.25287500000002</v>
      </c>
      <c r="E2619" s="607" t="s">
        <v>1780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25">
      <c r="A2620" s="607" t="s">
        <v>1839</v>
      </c>
      <c r="B2620" s="607" t="s">
        <v>1831</v>
      </c>
      <c r="C2620" s="607" t="s">
        <v>1779</v>
      </c>
      <c r="D2620" s="607">
        <v>895.21690000000001</v>
      </c>
      <c r="E2620" s="607" t="s">
        <v>1780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25">
      <c r="A2621" s="607" t="s">
        <v>1869</v>
      </c>
      <c r="B2621" s="607" t="s">
        <v>1946</v>
      </c>
      <c r="C2621" s="607" t="s">
        <v>1779</v>
      </c>
      <c r="D2621" s="607">
        <v>893.41604568000002</v>
      </c>
      <c r="E2621" s="607" t="s">
        <v>1780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25">
      <c r="A2622" s="607" t="s">
        <v>1930</v>
      </c>
      <c r="B2622" s="607" t="s">
        <v>1946</v>
      </c>
      <c r="C2622" s="607" t="s">
        <v>1779</v>
      </c>
      <c r="D2622" s="607">
        <v>892.49316175493459</v>
      </c>
      <c r="E2622" s="607" t="s">
        <v>1780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25">
      <c r="A2623" s="607" t="s">
        <v>1806</v>
      </c>
      <c r="B2623" s="607" t="s">
        <v>1946</v>
      </c>
      <c r="C2623" s="607" t="s">
        <v>1779</v>
      </c>
      <c r="D2623" s="607">
        <v>890.37803963859005</v>
      </c>
      <c r="E2623" s="607" t="s">
        <v>1780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25">
      <c r="A2624" s="607" t="s">
        <v>1808</v>
      </c>
      <c r="B2624" s="607" t="s">
        <v>2043</v>
      </c>
      <c r="C2624" s="607" t="s">
        <v>1779</v>
      </c>
      <c r="D2624" s="607">
        <v>889.23979999999995</v>
      </c>
      <c r="E2624" s="607" t="s">
        <v>1780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25">
      <c r="A2625" s="607" t="s">
        <v>1843</v>
      </c>
      <c r="B2625" s="607" t="s">
        <v>1794</v>
      </c>
      <c r="C2625" s="607" t="s">
        <v>1779</v>
      </c>
      <c r="D2625" s="607">
        <v>883.80020735999994</v>
      </c>
      <c r="E2625" s="607" t="s">
        <v>1780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25">
      <c r="A2626" s="607" t="s">
        <v>1890</v>
      </c>
      <c r="B2626" s="607" t="s">
        <v>1917</v>
      </c>
      <c r="C2626" s="607" t="s">
        <v>1779</v>
      </c>
      <c r="D2626" s="607">
        <v>883.36071218623147</v>
      </c>
      <c r="E2626" s="607" t="s">
        <v>1780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25">
      <c r="A2627" s="607" t="s">
        <v>1781</v>
      </c>
      <c r="B2627" s="607" t="s">
        <v>1938</v>
      </c>
      <c r="C2627" s="607" t="s">
        <v>1779</v>
      </c>
      <c r="D2627" s="607">
        <v>882.07799999999997</v>
      </c>
      <c r="E2627" s="607" t="s">
        <v>1780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25">
      <c r="A2628" s="607" t="s">
        <v>1793</v>
      </c>
      <c r="B2628" s="607" t="s">
        <v>2036</v>
      </c>
      <c r="C2628" s="607" t="s">
        <v>1779</v>
      </c>
      <c r="D2628" s="607">
        <v>881.96352963602271</v>
      </c>
      <c r="E2628" s="607" t="s">
        <v>1780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25">
      <c r="A2629" s="607" t="s">
        <v>1781</v>
      </c>
      <c r="B2629" s="607" t="s">
        <v>2018</v>
      </c>
      <c r="C2629" s="607" t="s">
        <v>1779</v>
      </c>
      <c r="D2629" s="607">
        <v>881.82719999999995</v>
      </c>
      <c r="E2629" s="607" t="s">
        <v>1780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25">
      <c r="A2630" s="607" t="s">
        <v>1868</v>
      </c>
      <c r="B2630" s="607" t="s">
        <v>1832</v>
      </c>
      <c r="C2630" s="607" t="s">
        <v>1779</v>
      </c>
      <c r="D2630" s="609">
        <v>881.19</v>
      </c>
      <c r="E2630" s="607" t="s">
        <v>1780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25">
      <c r="A2631" s="607" t="s">
        <v>1781</v>
      </c>
      <c r="B2631" s="607" t="s">
        <v>1969</v>
      </c>
      <c r="C2631" s="607" t="s">
        <v>1779</v>
      </c>
      <c r="D2631" s="607">
        <v>879.22854762502004</v>
      </c>
      <c r="E2631" s="607" t="s">
        <v>1780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25">
      <c r="A2632" s="607" t="s">
        <v>1861</v>
      </c>
      <c r="B2632" s="607" t="s">
        <v>2001</v>
      </c>
      <c r="C2632" s="607" t="s">
        <v>1779</v>
      </c>
      <c r="D2632" s="607">
        <v>878.65097573354478</v>
      </c>
      <c r="E2632" s="607" t="s">
        <v>1780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25">
      <c r="A2633" s="607" t="s">
        <v>1857</v>
      </c>
      <c r="B2633" s="607" t="s">
        <v>2012</v>
      </c>
      <c r="C2633" s="607" t="s">
        <v>1779</v>
      </c>
      <c r="D2633" s="607">
        <v>878.35643954821819</v>
      </c>
      <c r="E2633" s="607" t="s">
        <v>1780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25">
      <c r="A2634" s="607" t="s">
        <v>1893</v>
      </c>
      <c r="B2634" s="607" t="s">
        <v>1866</v>
      </c>
      <c r="C2634" s="607" t="s">
        <v>1818</v>
      </c>
      <c r="D2634" s="607">
        <v>878.29894309839278</v>
      </c>
      <c r="E2634" s="607" t="s">
        <v>1783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25">
      <c r="A2635" s="607" t="s">
        <v>1802</v>
      </c>
      <c r="B2635" s="607" t="s">
        <v>1990</v>
      </c>
      <c r="C2635" s="607" t="s">
        <v>1779</v>
      </c>
      <c r="D2635" s="607">
        <v>876.71572398152603</v>
      </c>
      <c r="E2635" s="607" t="s">
        <v>1780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25">
      <c r="A2636" s="607" t="s">
        <v>1802</v>
      </c>
      <c r="B2636" s="607" t="s">
        <v>1914</v>
      </c>
      <c r="C2636" s="607" t="s">
        <v>1779</v>
      </c>
      <c r="D2636" s="607">
        <v>876.71572398152603</v>
      </c>
      <c r="E2636" s="607" t="s">
        <v>1780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25">
      <c r="A2637" s="607" t="s">
        <v>1910</v>
      </c>
      <c r="B2637" s="607" t="s">
        <v>1797</v>
      </c>
      <c r="C2637" s="607" t="s">
        <v>1779</v>
      </c>
      <c r="D2637" s="607">
        <v>872.70399176752801</v>
      </c>
      <c r="E2637" s="607" t="s">
        <v>1780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25">
      <c r="A2638" s="607" t="s">
        <v>1799</v>
      </c>
      <c r="B2638" s="607" t="s">
        <v>1956</v>
      </c>
      <c r="C2638" s="607" t="s">
        <v>1779</v>
      </c>
      <c r="D2638" s="607">
        <v>870.32482471595404</v>
      </c>
      <c r="E2638" s="607" t="s">
        <v>1780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25">
      <c r="A2639" s="607" t="s">
        <v>1799</v>
      </c>
      <c r="B2639" s="607" t="s">
        <v>1991</v>
      </c>
      <c r="C2639" s="607" t="s">
        <v>1779</v>
      </c>
      <c r="D2639" s="607">
        <v>865.57622200000003</v>
      </c>
      <c r="E2639" s="607" t="s">
        <v>1780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25">
      <c r="A2640" s="607" t="s">
        <v>1890</v>
      </c>
      <c r="B2640" s="607" t="s">
        <v>1929</v>
      </c>
      <c r="C2640" s="607" t="s">
        <v>1779</v>
      </c>
      <c r="D2640" s="607">
        <v>859.03613680000001</v>
      </c>
      <c r="E2640" s="607" t="s">
        <v>1780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25">
      <c r="A2641" s="607" t="s">
        <v>1826</v>
      </c>
      <c r="B2641" s="607" t="s">
        <v>1906</v>
      </c>
      <c r="C2641" s="607" t="s">
        <v>1779</v>
      </c>
      <c r="D2641" s="607">
        <v>858.90501400000005</v>
      </c>
      <c r="E2641" s="607" t="s">
        <v>1780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25">
      <c r="A2642" s="607" t="s">
        <v>1839</v>
      </c>
      <c r="B2642" s="607" t="s">
        <v>2014</v>
      </c>
      <c r="D2642" s="607">
        <v>854.92631540089178</v>
      </c>
      <c r="E2642" s="607" t="s">
        <v>1783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25">
      <c r="A2643" s="607" t="s">
        <v>1781</v>
      </c>
      <c r="B2643" s="607" t="s">
        <v>2000</v>
      </c>
      <c r="C2643" s="607" t="s">
        <v>1779</v>
      </c>
      <c r="D2643" s="607">
        <v>851.20759970760002</v>
      </c>
      <c r="E2643" s="607" t="s">
        <v>1780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25">
      <c r="A2644" s="607" t="s">
        <v>1893</v>
      </c>
      <c r="B2644" s="607" t="s">
        <v>1835</v>
      </c>
      <c r="C2644" s="607" t="s">
        <v>1779</v>
      </c>
      <c r="D2644" s="607">
        <v>849.98750117999998</v>
      </c>
      <c r="E2644" s="607" t="s">
        <v>1780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25">
      <c r="A2645" s="607" t="s">
        <v>1984</v>
      </c>
      <c r="B2645" s="607" t="s">
        <v>1841</v>
      </c>
      <c r="C2645" s="607" t="s">
        <v>1779</v>
      </c>
      <c r="D2645" s="607">
        <v>849.55479600000001</v>
      </c>
      <c r="E2645" s="607" t="s">
        <v>1780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25">
      <c r="A2646" s="607" t="s">
        <v>1868</v>
      </c>
      <c r="B2646" s="607" t="s">
        <v>1895</v>
      </c>
      <c r="D2646" s="607">
        <v>847.79550785863535</v>
      </c>
      <c r="E2646" s="607" t="s">
        <v>1783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25">
      <c r="A2647" s="607" t="s">
        <v>1847</v>
      </c>
      <c r="B2647" s="607" t="s">
        <v>1924</v>
      </c>
      <c r="C2647" s="607" t="s">
        <v>1779</v>
      </c>
      <c r="D2647" s="607">
        <v>841.86389758000303</v>
      </c>
      <c r="E2647" s="607" t="s">
        <v>1780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25">
      <c r="A2648" s="607" t="s">
        <v>1808</v>
      </c>
      <c r="B2648" s="607" t="s">
        <v>1895</v>
      </c>
      <c r="D2648" s="607">
        <v>840.7414245976363</v>
      </c>
      <c r="E2648" s="607" t="s">
        <v>1783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25">
      <c r="A2649" s="607" t="s">
        <v>1916</v>
      </c>
      <c r="B2649" s="607" t="s">
        <v>1976</v>
      </c>
      <c r="C2649" s="607" t="s">
        <v>1779</v>
      </c>
      <c r="D2649" s="607">
        <v>840.45887200000004</v>
      </c>
      <c r="E2649" s="607" t="s">
        <v>1780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25">
      <c r="A2650" s="607" t="s">
        <v>1826</v>
      </c>
      <c r="B2650" s="607" t="s">
        <v>1944</v>
      </c>
      <c r="C2650" s="607" t="s">
        <v>1779</v>
      </c>
      <c r="D2650" s="607">
        <v>838.46342279999999</v>
      </c>
      <c r="E2650" s="607" t="s">
        <v>1780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25">
      <c r="A2651" s="607" t="s">
        <v>1857</v>
      </c>
      <c r="B2651" s="607" t="s">
        <v>1801</v>
      </c>
      <c r="C2651" s="607" t="s">
        <v>1779</v>
      </c>
      <c r="D2651" s="610">
        <v>837</v>
      </c>
      <c r="E2651" s="607" t="s">
        <v>1780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25">
      <c r="A2652" s="607" t="s">
        <v>1857</v>
      </c>
      <c r="B2652" s="607" t="s">
        <v>1922</v>
      </c>
      <c r="C2652" s="607" t="s">
        <v>1779</v>
      </c>
      <c r="D2652" s="607">
        <v>836.71287589999997</v>
      </c>
      <c r="E2652" s="607" t="s">
        <v>1780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25">
      <c r="A2653" s="607" t="s">
        <v>1893</v>
      </c>
      <c r="B2653" s="607" t="s">
        <v>1924</v>
      </c>
      <c r="C2653" s="607" t="s">
        <v>1779</v>
      </c>
      <c r="D2653" s="607">
        <v>834.75784132340004</v>
      </c>
      <c r="E2653" s="607" t="s">
        <v>1780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25">
      <c r="A2654" s="607" t="s">
        <v>1826</v>
      </c>
      <c r="B2654" s="607" t="s">
        <v>1951</v>
      </c>
      <c r="C2654" s="607" t="s">
        <v>1779</v>
      </c>
      <c r="D2654" s="607">
        <v>834.09035283242793</v>
      </c>
      <c r="E2654" s="607" t="s">
        <v>1780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25">
      <c r="A2655" s="607" t="s">
        <v>1926</v>
      </c>
      <c r="B2655" s="607" t="s">
        <v>2014</v>
      </c>
      <c r="D2655" s="607">
        <v>833.76102802523337</v>
      </c>
      <c r="E2655" s="607" t="s">
        <v>1783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25">
      <c r="A2656" s="607" t="s">
        <v>1893</v>
      </c>
      <c r="B2656" s="607" t="s">
        <v>1858</v>
      </c>
      <c r="C2656" s="607" t="s">
        <v>1782</v>
      </c>
      <c r="D2656" s="607">
        <v>832.97241433925626</v>
      </c>
      <c r="E2656" s="607" t="s">
        <v>1783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25">
      <c r="A2657" s="607" t="s">
        <v>1953</v>
      </c>
      <c r="B2657" s="607" t="s">
        <v>1895</v>
      </c>
      <c r="D2657" s="607">
        <v>831.5696401210472</v>
      </c>
      <c r="E2657" s="607" t="s">
        <v>1783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25">
      <c r="A2658" s="607" t="s">
        <v>1799</v>
      </c>
      <c r="B2658" s="607" t="s">
        <v>2000</v>
      </c>
      <c r="C2658" s="607" t="s">
        <v>1779</v>
      </c>
      <c r="D2658" s="607">
        <v>831.41376165999998</v>
      </c>
      <c r="E2658" s="607" t="s">
        <v>1780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25">
      <c r="A2659" s="607" t="s">
        <v>1916</v>
      </c>
      <c r="B2659" s="607" t="s">
        <v>1987</v>
      </c>
      <c r="C2659" s="607" t="s">
        <v>1779</v>
      </c>
      <c r="D2659" s="607">
        <v>830.55360925909611</v>
      </c>
      <c r="E2659" s="607" t="s">
        <v>1780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25">
      <c r="A2660" s="607" t="s">
        <v>1853</v>
      </c>
      <c r="B2660" s="607" t="s">
        <v>1935</v>
      </c>
      <c r="C2660" s="607" t="s">
        <v>1779</v>
      </c>
      <c r="D2660" s="609">
        <v>829.16</v>
      </c>
      <c r="E2660" s="607" t="s">
        <v>1780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25">
      <c r="A2661" s="607" t="s">
        <v>1926</v>
      </c>
      <c r="B2661" s="607" t="s">
        <v>1854</v>
      </c>
      <c r="C2661" s="607" t="s">
        <v>1779</v>
      </c>
      <c r="D2661" s="607">
        <v>828.70135440000001</v>
      </c>
      <c r="E2661" s="607" t="s">
        <v>1780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25">
      <c r="A2662" s="607" t="s">
        <v>1890</v>
      </c>
      <c r="B2662" s="607" t="s">
        <v>1838</v>
      </c>
      <c r="C2662" s="607" t="s">
        <v>1779</v>
      </c>
      <c r="D2662" s="607">
        <v>827.8</v>
      </c>
      <c r="E2662" s="607" t="s">
        <v>1780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25">
      <c r="A2663" s="607" t="s">
        <v>1857</v>
      </c>
      <c r="B2663" s="607" t="s">
        <v>1978</v>
      </c>
      <c r="C2663" s="607" t="s">
        <v>1779</v>
      </c>
      <c r="D2663" s="607">
        <v>824.71004266</v>
      </c>
      <c r="E2663" s="607" t="s">
        <v>1780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25">
      <c r="A2664" s="607" t="s">
        <v>1795</v>
      </c>
      <c r="B2664" s="607" t="s">
        <v>1990</v>
      </c>
      <c r="C2664" s="607" t="s">
        <v>1779</v>
      </c>
      <c r="D2664" s="607">
        <v>822.62679062404004</v>
      </c>
      <c r="E2664" s="607" t="s">
        <v>1780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25">
      <c r="A2665" s="607" t="s">
        <v>1826</v>
      </c>
      <c r="B2665" s="607" t="s">
        <v>2024</v>
      </c>
      <c r="C2665" s="607" t="s">
        <v>1779</v>
      </c>
      <c r="D2665" s="607">
        <v>821.40485635146172</v>
      </c>
      <c r="E2665" s="607" t="s">
        <v>1780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25">
      <c r="A2666" s="607" t="s">
        <v>1781</v>
      </c>
      <c r="B2666" s="607" t="s">
        <v>2026</v>
      </c>
      <c r="C2666" s="607" t="s">
        <v>1779</v>
      </c>
      <c r="D2666" s="607">
        <v>818.49212460000001</v>
      </c>
      <c r="E2666" s="607" t="s">
        <v>1780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25">
      <c r="A2667" s="607" t="s">
        <v>1795</v>
      </c>
      <c r="B2667" s="607" t="s">
        <v>1920</v>
      </c>
      <c r="C2667" s="607" t="s">
        <v>1779</v>
      </c>
      <c r="D2667" s="607">
        <v>816.52904421935307</v>
      </c>
      <c r="E2667" s="607" t="s">
        <v>1780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25">
      <c r="A2668" s="607" t="s">
        <v>1781</v>
      </c>
      <c r="B2668" s="607" t="s">
        <v>2052</v>
      </c>
      <c r="C2668" s="607" t="s">
        <v>1779</v>
      </c>
      <c r="D2668" s="607">
        <v>814.77412184119999</v>
      </c>
      <c r="E2668" s="607" t="s">
        <v>1780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25">
      <c r="A2669" s="607" t="s">
        <v>1830</v>
      </c>
      <c r="B2669" s="607" t="s">
        <v>1891</v>
      </c>
      <c r="D2669" s="607">
        <v>811.55064846692869</v>
      </c>
      <c r="E2669" s="607" t="s">
        <v>1783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25">
      <c r="A2670" s="607" t="s">
        <v>1893</v>
      </c>
      <c r="B2670" s="607" t="s">
        <v>2014</v>
      </c>
      <c r="D2670" s="607">
        <v>809.66015607883821</v>
      </c>
      <c r="E2670" s="607" t="s">
        <v>1783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25">
      <c r="A2671" s="607" t="s">
        <v>1862</v>
      </c>
      <c r="B2671" s="607" t="s">
        <v>1904</v>
      </c>
      <c r="C2671" s="607" t="s">
        <v>1779</v>
      </c>
      <c r="D2671" s="607">
        <v>809.40314590404</v>
      </c>
      <c r="E2671" s="607" t="s">
        <v>1780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25">
      <c r="A2672" s="607" t="s">
        <v>1925</v>
      </c>
      <c r="B2672" s="607" t="s">
        <v>1873</v>
      </c>
      <c r="C2672" s="607" t="s">
        <v>1779</v>
      </c>
      <c r="D2672" s="609">
        <v>809.32</v>
      </c>
      <c r="E2672" s="607" t="s">
        <v>1780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25">
      <c r="A2673" s="607" t="s">
        <v>1781</v>
      </c>
      <c r="B2673" s="607" t="s">
        <v>2053</v>
      </c>
      <c r="C2673" s="607" t="s">
        <v>1779</v>
      </c>
      <c r="D2673" s="607">
        <v>808.81899999999996</v>
      </c>
      <c r="E2673" s="607" t="s">
        <v>1780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25">
      <c r="A2674" s="607" t="s">
        <v>1842</v>
      </c>
      <c r="B2674" s="607" t="s">
        <v>1829</v>
      </c>
      <c r="C2674" s="607" t="s">
        <v>1779</v>
      </c>
      <c r="D2674" s="607">
        <v>808.4</v>
      </c>
      <c r="E2674" s="607" t="s">
        <v>1780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25">
      <c r="A2675" s="607" t="s">
        <v>1816</v>
      </c>
      <c r="B2675" s="607" t="s">
        <v>2031</v>
      </c>
      <c r="C2675" s="607" t="s">
        <v>1779</v>
      </c>
      <c r="D2675" s="607">
        <v>803.49540000000002</v>
      </c>
      <c r="E2675" s="607" t="s">
        <v>1780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25">
      <c r="A2676" s="607" t="s">
        <v>1926</v>
      </c>
      <c r="B2676" s="607" t="s">
        <v>1922</v>
      </c>
      <c r="C2676" s="607" t="s">
        <v>1779</v>
      </c>
      <c r="D2676" s="607">
        <v>801.67996473491974</v>
      </c>
      <c r="E2676" s="607" t="s">
        <v>1780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25">
      <c r="A2677" s="607" t="s">
        <v>1845</v>
      </c>
      <c r="B2677" s="607" t="s">
        <v>1951</v>
      </c>
      <c r="C2677" s="607" t="s">
        <v>1779</v>
      </c>
      <c r="D2677" s="607">
        <v>800.99260000000004</v>
      </c>
      <c r="E2677" s="607" t="s">
        <v>1780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25">
      <c r="A2678" s="607" t="s">
        <v>1861</v>
      </c>
      <c r="B2678" s="607" t="s">
        <v>1939</v>
      </c>
      <c r="C2678" s="607" t="s">
        <v>1779</v>
      </c>
      <c r="D2678" s="607">
        <v>797.62242800000001</v>
      </c>
      <c r="E2678" s="607" t="s">
        <v>1780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25">
      <c r="A2679" s="607" t="s">
        <v>1826</v>
      </c>
      <c r="B2679" s="607" t="s">
        <v>1907</v>
      </c>
      <c r="C2679" s="607" t="s">
        <v>1779</v>
      </c>
      <c r="D2679" s="607">
        <v>793.52691297900003</v>
      </c>
      <c r="E2679" s="607" t="s">
        <v>1780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25">
      <c r="A2680" s="607" t="s">
        <v>1784</v>
      </c>
      <c r="B2680" s="607" t="s">
        <v>2036</v>
      </c>
      <c r="C2680" s="607" t="s">
        <v>1779</v>
      </c>
      <c r="D2680" s="607">
        <v>789.51571010570672</v>
      </c>
      <c r="E2680" s="607" t="s">
        <v>1780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25">
      <c r="A2681" s="607" t="s">
        <v>1807</v>
      </c>
      <c r="B2681" s="607" t="s">
        <v>1874</v>
      </c>
      <c r="C2681" s="607" t="s">
        <v>1779</v>
      </c>
      <c r="D2681" s="610">
        <v>786</v>
      </c>
      <c r="E2681" s="607" t="s">
        <v>1780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25">
      <c r="A2682" s="607" t="s">
        <v>1868</v>
      </c>
      <c r="B2682" s="607" t="s">
        <v>1929</v>
      </c>
      <c r="C2682" s="607" t="s">
        <v>1779</v>
      </c>
      <c r="D2682" s="607">
        <v>785.61816999999996</v>
      </c>
      <c r="E2682" s="607" t="s">
        <v>1780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25">
      <c r="A2683" s="607" t="s">
        <v>1820</v>
      </c>
      <c r="B2683" s="607" t="s">
        <v>1993</v>
      </c>
      <c r="D2683" s="607">
        <v>784.5403483649784</v>
      </c>
      <c r="E2683" s="607" t="s">
        <v>1783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25">
      <c r="A2684" s="607" t="s">
        <v>1845</v>
      </c>
      <c r="B2684" s="607" t="s">
        <v>1809</v>
      </c>
      <c r="C2684" s="607" t="s">
        <v>1779</v>
      </c>
      <c r="D2684" s="610">
        <v>783</v>
      </c>
      <c r="E2684" s="607" t="s">
        <v>1780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25">
      <c r="A2685" s="607" t="s">
        <v>1847</v>
      </c>
      <c r="B2685" s="607" t="s">
        <v>2012</v>
      </c>
      <c r="C2685" s="607" t="s">
        <v>1779</v>
      </c>
      <c r="D2685" s="607">
        <v>782.46192669800575</v>
      </c>
      <c r="E2685" s="607" t="s">
        <v>1780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25">
      <c r="A2686" s="607" t="s">
        <v>1910</v>
      </c>
      <c r="B2686" s="607" t="s">
        <v>1947</v>
      </c>
      <c r="C2686" s="607" t="s">
        <v>1779</v>
      </c>
      <c r="D2686" s="607">
        <v>777.77364328255135</v>
      </c>
      <c r="E2686" s="607" t="s">
        <v>1780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25">
      <c r="A2687" s="607" t="s">
        <v>1916</v>
      </c>
      <c r="B2687" s="607" t="s">
        <v>1955</v>
      </c>
      <c r="C2687" s="607" t="s">
        <v>1779</v>
      </c>
      <c r="D2687" s="607">
        <v>772.66347808686999</v>
      </c>
      <c r="E2687" s="607" t="s">
        <v>1780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25">
      <c r="A2688" s="607" t="s">
        <v>1788</v>
      </c>
      <c r="B2688" s="607" t="s">
        <v>1904</v>
      </c>
      <c r="C2688" s="607" t="s">
        <v>1779</v>
      </c>
      <c r="D2688" s="607">
        <v>765.42017313858628</v>
      </c>
      <c r="E2688" s="607" t="s">
        <v>1780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25">
      <c r="A2689" s="607" t="s">
        <v>1926</v>
      </c>
      <c r="B2689" s="607" t="s">
        <v>1903</v>
      </c>
      <c r="C2689" s="607" t="s">
        <v>1779</v>
      </c>
      <c r="D2689" s="607">
        <v>763.16776385077753</v>
      </c>
      <c r="E2689" s="607" t="s">
        <v>1780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25">
      <c r="A2690" s="607" t="s">
        <v>1803</v>
      </c>
      <c r="B2690" s="607" t="s">
        <v>1954</v>
      </c>
      <c r="C2690" s="607" t="s">
        <v>1779</v>
      </c>
      <c r="D2690" s="610">
        <v>760</v>
      </c>
      <c r="E2690" s="607" t="s">
        <v>1780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25">
      <c r="A2691" s="607" t="s">
        <v>1808</v>
      </c>
      <c r="B2691" s="607" t="s">
        <v>1865</v>
      </c>
      <c r="C2691" s="607" t="s">
        <v>1779</v>
      </c>
      <c r="D2691" s="607">
        <v>757.35256000000004</v>
      </c>
      <c r="E2691" s="607" t="s">
        <v>1780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25">
      <c r="A2692" s="607" t="s">
        <v>1869</v>
      </c>
      <c r="B2692" s="607" t="s">
        <v>1902</v>
      </c>
      <c r="C2692" s="607" t="s">
        <v>1779</v>
      </c>
      <c r="D2692" s="607">
        <v>756.98588800000005</v>
      </c>
      <c r="E2692" s="607" t="s">
        <v>1780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25">
      <c r="A2693" s="607" t="s">
        <v>1863</v>
      </c>
      <c r="B2693" s="607" t="s">
        <v>1974</v>
      </c>
      <c r="C2693" s="607" t="s">
        <v>1779</v>
      </c>
      <c r="D2693" s="607">
        <v>755.44740000000002</v>
      </c>
      <c r="E2693" s="607" t="s">
        <v>1780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25">
      <c r="A2694" s="607" t="s">
        <v>1843</v>
      </c>
      <c r="B2694" s="607" t="s">
        <v>1828</v>
      </c>
      <c r="C2694" s="607" t="s">
        <v>1779</v>
      </c>
      <c r="D2694" s="610">
        <v>755</v>
      </c>
      <c r="E2694" s="607" t="s">
        <v>1780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25">
      <c r="A2695" s="607" t="s">
        <v>1781</v>
      </c>
      <c r="B2695" s="607" t="s">
        <v>2042</v>
      </c>
      <c r="C2695" s="607" t="s">
        <v>1779</v>
      </c>
      <c r="D2695" s="607">
        <v>753.48142881564195</v>
      </c>
      <c r="E2695" s="607" t="s">
        <v>1780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25">
      <c r="A2696" s="607" t="s">
        <v>1863</v>
      </c>
      <c r="B2696" s="607" t="s">
        <v>2014</v>
      </c>
      <c r="D2696" s="607">
        <v>749.54777463598384</v>
      </c>
      <c r="E2696" s="607" t="s">
        <v>1783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25">
      <c r="A2697" s="607" t="s">
        <v>1916</v>
      </c>
      <c r="B2697" s="607" t="s">
        <v>1950</v>
      </c>
      <c r="C2697" s="607" t="s">
        <v>1779</v>
      </c>
      <c r="D2697" s="607">
        <v>749.0742444</v>
      </c>
      <c r="E2697" s="607" t="s">
        <v>1780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25">
      <c r="A2698" s="607" t="s">
        <v>1845</v>
      </c>
      <c r="B2698" s="607" t="s">
        <v>1800</v>
      </c>
      <c r="C2698" s="607" t="s">
        <v>1779</v>
      </c>
      <c r="D2698" s="607">
        <v>749.00540000000001</v>
      </c>
      <c r="E2698" s="607" t="s">
        <v>1780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25">
      <c r="A2699" s="607" t="s">
        <v>1845</v>
      </c>
      <c r="B2699" s="607" t="s">
        <v>1946</v>
      </c>
      <c r="C2699" s="607" t="s">
        <v>1779</v>
      </c>
      <c r="D2699" s="607">
        <v>744.83299658240799</v>
      </c>
      <c r="E2699" s="607" t="s">
        <v>1780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25">
      <c r="A2700" s="607" t="s">
        <v>1793</v>
      </c>
      <c r="B2700" s="607" t="s">
        <v>1866</v>
      </c>
      <c r="C2700" s="607" t="s">
        <v>1818</v>
      </c>
      <c r="D2700" s="607">
        <v>744.28509471258667</v>
      </c>
      <c r="E2700" s="607" t="s">
        <v>1783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25">
      <c r="A2701" s="607" t="s">
        <v>1843</v>
      </c>
      <c r="B2701" s="607" t="s">
        <v>2001</v>
      </c>
      <c r="C2701" s="607" t="s">
        <v>1779</v>
      </c>
      <c r="D2701" s="607">
        <v>743.79239461125599</v>
      </c>
      <c r="E2701" s="607" t="s">
        <v>1780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25">
      <c r="A2702" s="607" t="s">
        <v>1908</v>
      </c>
      <c r="B2702" s="607" t="s">
        <v>1858</v>
      </c>
      <c r="C2702" s="607" t="s">
        <v>1782</v>
      </c>
      <c r="D2702" s="609">
        <v>742.82</v>
      </c>
      <c r="E2702" s="607" t="s">
        <v>1783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25">
      <c r="A2703" s="607" t="s">
        <v>1926</v>
      </c>
      <c r="B2703" s="607" t="s">
        <v>1823</v>
      </c>
      <c r="C2703" s="607" t="s">
        <v>1779</v>
      </c>
      <c r="D2703" s="607">
        <v>742.18842327100424</v>
      </c>
      <c r="E2703" s="607" t="s">
        <v>1780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25">
      <c r="A2704" s="607" t="s">
        <v>1869</v>
      </c>
      <c r="B2704" s="607" t="s">
        <v>1873</v>
      </c>
      <c r="C2704" s="607" t="s">
        <v>1779</v>
      </c>
      <c r="D2704" s="607">
        <v>739.05799999999999</v>
      </c>
      <c r="E2704" s="607" t="s">
        <v>1780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25">
      <c r="A2705" s="607" t="s">
        <v>1893</v>
      </c>
      <c r="B2705" s="607" t="s">
        <v>1947</v>
      </c>
      <c r="C2705" s="607" t="s">
        <v>1779</v>
      </c>
      <c r="D2705" s="607">
        <v>736.67312019893654</v>
      </c>
      <c r="E2705" s="607" t="s">
        <v>1780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25">
      <c r="A2706" s="607" t="s">
        <v>1839</v>
      </c>
      <c r="B2706" s="607" t="s">
        <v>2030</v>
      </c>
      <c r="C2706" s="607" t="s">
        <v>1779</v>
      </c>
      <c r="D2706" s="607">
        <v>735.89599999999996</v>
      </c>
      <c r="E2706" s="607" t="s">
        <v>1780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25">
      <c r="A2707" s="607" t="s">
        <v>1926</v>
      </c>
      <c r="B2707" s="607" t="s">
        <v>1835</v>
      </c>
      <c r="C2707" s="607" t="s">
        <v>1779</v>
      </c>
      <c r="D2707" s="607">
        <v>734.17115649106199</v>
      </c>
      <c r="E2707" s="607" t="s">
        <v>1780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25">
      <c r="A2708" s="607" t="s">
        <v>1926</v>
      </c>
      <c r="B2708" s="607" t="s">
        <v>1817</v>
      </c>
      <c r="C2708" s="607" t="s">
        <v>1818</v>
      </c>
      <c r="D2708" s="607">
        <v>733.79703040337995</v>
      </c>
      <c r="E2708" s="607" t="s">
        <v>1783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25">
      <c r="A2709" s="607" t="s">
        <v>1850</v>
      </c>
      <c r="B2709" s="607" t="s">
        <v>1993</v>
      </c>
      <c r="D2709" s="607">
        <v>731.30408166025347</v>
      </c>
      <c r="E2709" s="607" t="s">
        <v>1783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25">
      <c r="A2710" s="607" t="s">
        <v>1826</v>
      </c>
      <c r="B2710" s="607" t="s">
        <v>1960</v>
      </c>
      <c r="C2710" s="607" t="s">
        <v>1779</v>
      </c>
      <c r="D2710" s="607">
        <v>731.2894</v>
      </c>
      <c r="E2710" s="607" t="s">
        <v>1780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25">
      <c r="A2711" s="607" t="s">
        <v>1802</v>
      </c>
      <c r="B2711" s="607" t="s">
        <v>1887</v>
      </c>
      <c r="C2711" s="607" t="s">
        <v>1779</v>
      </c>
      <c r="D2711" s="607">
        <v>730.75404532537618</v>
      </c>
      <c r="E2711" s="607" t="s">
        <v>1780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25">
      <c r="A2712" s="607" t="s">
        <v>1802</v>
      </c>
      <c r="B2712" s="607" t="s">
        <v>1886</v>
      </c>
      <c r="C2712" s="607" t="s">
        <v>1779</v>
      </c>
      <c r="D2712" s="607">
        <v>730.74144655182113</v>
      </c>
      <c r="E2712" s="607" t="s">
        <v>1780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25">
      <c r="A2713" s="607" t="s">
        <v>1802</v>
      </c>
      <c r="B2713" s="607" t="s">
        <v>1936</v>
      </c>
      <c r="C2713" s="607" t="s">
        <v>1779</v>
      </c>
      <c r="D2713" s="607">
        <v>730.42854639534266</v>
      </c>
      <c r="E2713" s="607" t="s">
        <v>1780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25">
      <c r="A2714" s="607" t="s">
        <v>1890</v>
      </c>
      <c r="B2714" s="607" t="s">
        <v>1865</v>
      </c>
      <c r="C2714" s="607" t="s">
        <v>1779</v>
      </c>
      <c r="D2714" s="607">
        <v>729.80060562999995</v>
      </c>
      <c r="E2714" s="607" t="s">
        <v>1780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25">
      <c r="A2715" s="607" t="s">
        <v>1843</v>
      </c>
      <c r="B2715" s="607" t="s">
        <v>1858</v>
      </c>
      <c r="C2715" s="607" t="s">
        <v>1782</v>
      </c>
      <c r="D2715" s="607">
        <v>727.68388252545003</v>
      </c>
      <c r="E2715" s="607" t="s">
        <v>1783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25">
      <c r="A2716" s="607" t="s">
        <v>1853</v>
      </c>
      <c r="B2716" s="607" t="s">
        <v>1989</v>
      </c>
      <c r="C2716" s="607" t="s">
        <v>1779</v>
      </c>
      <c r="D2716" s="607">
        <v>722.56735612268801</v>
      </c>
      <c r="E2716" s="607" t="s">
        <v>1780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25">
      <c r="A2717" s="607" t="s">
        <v>1856</v>
      </c>
      <c r="B2717" s="607" t="s">
        <v>1951</v>
      </c>
      <c r="C2717" s="607" t="s">
        <v>1779</v>
      </c>
      <c r="D2717" s="607">
        <v>719.22860016000197</v>
      </c>
      <c r="E2717" s="607" t="s">
        <v>1780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25">
      <c r="A2718" s="607" t="s">
        <v>1808</v>
      </c>
      <c r="B2718" s="607" t="s">
        <v>2054</v>
      </c>
      <c r="C2718" s="607" t="s">
        <v>1779</v>
      </c>
      <c r="D2718" s="607">
        <v>718.92100000000005</v>
      </c>
      <c r="E2718" s="607" t="s">
        <v>1780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25">
      <c r="A2719" s="607" t="s">
        <v>1816</v>
      </c>
      <c r="B2719" s="607" t="s">
        <v>1865</v>
      </c>
      <c r="C2719" s="607" t="s">
        <v>1779</v>
      </c>
      <c r="D2719" s="607">
        <v>718.62199999999996</v>
      </c>
      <c r="E2719" s="607" t="s">
        <v>1780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25">
      <c r="A2720" s="607" t="s">
        <v>1781</v>
      </c>
      <c r="B2720" s="607" t="s">
        <v>2024</v>
      </c>
      <c r="C2720" s="607" t="s">
        <v>1779</v>
      </c>
      <c r="D2720" s="607">
        <v>718.26779750395497</v>
      </c>
      <c r="E2720" s="607" t="s">
        <v>1780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25">
      <c r="A2721" s="607" t="s">
        <v>1984</v>
      </c>
      <c r="B2721" s="607" t="s">
        <v>1876</v>
      </c>
      <c r="C2721" s="607" t="s">
        <v>1818</v>
      </c>
      <c r="D2721" s="607">
        <v>716.84694485973</v>
      </c>
      <c r="E2721" s="607" t="s">
        <v>1783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25">
      <c r="A2722" s="607" t="s">
        <v>1926</v>
      </c>
      <c r="B2722" s="607" t="s">
        <v>1911</v>
      </c>
      <c r="C2722" s="607" t="s">
        <v>1779</v>
      </c>
      <c r="D2722" s="607">
        <v>715.36633521096769</v>
      </c>
      <c r="E2722" s="607" t="s">
        <v>1780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25">
      <c r="A2723" s="607" t="s">
        <v>1839</v>
      </c>
      <c r="B2723" s="607" t="s">
        <v>2033</v>
      </c>
      <c r="C2723" s="607" t="s">
        <v>1779</v>
      </c>
      <c r="D2723" s="607">
        <v>715.06299999999999</v>
      </c>
      <c r="E2723" s="607" t="s">
        <v>1780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25">
      <c r="A2724" s="607" t="s">
        <v>1916</v>
      </c>
      <c r="B2724" s="607" t="s">
        <v>1946</v>
      </c>
      <c r="C2724" s="607" t="s">
        <v>1779</v>
      </c>
      <c r="D2724" s="607">
        <v>714.00996969874893</v>
      </c>
      <c r="E2724" s="607" t="s">
        <v>1780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25">
      <c r="A2725" s="607" t="s">
        <v>1953</v>
      </c>
      <c r="B2725" s="607" t="s">
        <v>1796</v>
      </c>
      <c r="C2725" s="607" t="s">
        <v>1779</v>
      </c>
      <c r="D2725" s="607">
        <v>712.80527522095679</v>
      </c>
      <c r="E2725" s="607" t="s">
        <v>1780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25">
      <c r="A2726" s="607" t="s">
        <v>1820</v>
      </c>
      <c r="B2726" s="607" t="s">
        <v>2024</v>
      </c>
      <c r="C2726" s="607" t="s">
        <v>1779</v>
      </c>
      <c r="D2726" s="607">
        <v>712.02805725277005</v>
      </c>
      <c r="E2726" s="607" t="s">
        <v>1780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25">
      <c r="A2727" s="607" t="s">
        <v>1830</v>
      </c>
      <c r="B2727" s="607" t="s">
        <v>1876</v>
      </c>
      <c r="C2727" s="607" t="s">
        <v>1818</v>
      </c>
      <c r="D2727" s="607">
        <v>711.82050523477096</v>
      </c>
      <c r="E2727" s="607" t="s">
        <v>1783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25">
      <c r="A2728" s="607" t="s">
        <v>1930</v>
      </c>
      <c r="B2728" s="607" t="s">
        <v>1883</v>
      </c>
      <c r="C2728" s="607" t="s">
        <v>1884</v>
      </c>
      <c r="D2728" s="607">
        <v>711.39457419724431</v>
      </c>
      <c r="E2728" s="607" t="s">
        <v>1780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25">
      <c r="A2729" s="607" t="s">
        <v>1857</v>
      </c>
      <c r="B2729" s="607" t="s">
        <v>1817</v>
      </c>
      <c r="C2729" s="607" t="s">
        <v>1818</v>
      </c>
      <c r="D2729" s="607">
        <v>709.40294585668005</v>
      </c>
      <c r="E2729" s="607" t="s">
        <v>1783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25">
      <c r="A2730" s="607" t="s">
        <v>1908</v>
      </c>
      <c r="B2730" s="607" t="s">
        <v>1819</v>
      </c>
      <c r="C2730" s="607" t="s">
        <v>1779</v>
      </c>
      <c r="D2730" s="607">
        <v>708.95680000000004</v>
      </c>
      <c r="E2730" s="607" t="s">
        <v>1780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25">
      <c r="A2731" s="607" t="s">
        <v>1842</v>
      </c>
      <c r="B2731" s="607" t="s">
        <v>1987</v>
      </c>
      <c r="C2731" s="607" t="s">
        <v>1779</v>
      </c>
      <c r="D2731" s="607">
        <v>704.28980382777161</v>
      </c>
      <c r="E2731" s="607" t="s">
        <v>1780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25">
      <c r="A2732" s="607" t="s">
        <v>1868</v>
      </c>
      <c r="B2732" s="607" t="s">
        <v>1987</v>
      </c>
      <c r="C2732" s="607" t="s">
        <v>1779</v>
      </c>
      <c r="D2732" s="607">
        <v>694.22096132700005</v>
      </c>
      <c r="E2732" s="607" t="s">
        <v>1780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25">
      <c r="A2733" s="607" t="s">
        <v>1910</v>
      </c>
      <c r="B2733" s="607" t="s">
        <v>1886</v>
      </c>
      <c r="C2733" s="607" t="s">
        <v>1779</v>
      </c>
      <c r="D2733" s="607">
        <v>691.53456969963872</v>
      </c>
      <c r="E2733" s="607" t="s">
        <v>1780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25">
      <c r="A2734" s="607" t="s">
        <v>1863</v>
      </c>
      <c r="B2734" s="607" t="s">
        <v>1976</v>
      </c>
      <c r="C2734" s="607" t="s">
        <v>1779</v>
      </c>
      <c r="D2734" s="607">
        <v>690.95839560000002</v>
      </c>
      <c r="E2734" s="607" t="s">
        <v>1780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25">
      <c r="A2735" s="607" t="s">
        <v>1857</v>
      </c>
      <c r="B2735" s="607" t="s">
        <v>1934</v>
      </c>
      <c r="C2735" s="607" t="s">
        <v>1779</v>
      </c>
      <c r="D2735" s="607">
        <v>690.73360000000002</v>
      </c>
      <c r="E2735" s="607" t="s">
        <v>1780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25">
      <c r="A2736" s="607" t="s">
        <v>1812</v>
      </c>
      <c r="B2736" s="607" t="s">
        <v>1965</v>
      </c>
      <c r="C2736" s="607" t="s">
        <v>1779</v>
      </c>
      <c r="D2736" s="607">
        <v>689.4</v>
      </c>
      <c r="E2736" s="607" t="s">
        <v>1780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25">
      <c r="A2737" s="607" t="s">
        <v>1869</v>
      </c>
      <c r="B2737" s="607" t="s">
        <v>2001</v>
      </c>
      <c r="C2737" s="607" t="s">
        <v>1779</v>
      </c>
      <c r="D2737" s="607">
        <v>688.64455190000001</v>
      </c>
      <c r="E2737" s="607" t="s">
        <v>1780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25">
      <c r="A2738" s="607" t="s">
        <v>1926</v>
      </c>
      <c r="B2738" s="607" t="s">
        <v>2000</v>
      </c>
      <c r="C2738" s="607" t="s">
        <v>1779</v>
      </c>
      <c r="D2738" s="607">
        <v>688.61310193096767</v>
      </c>
      <c r="E2738" s="607" t="s">
        <v>1780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25">
      <c r="A2739" s="607" t="s">
        <v>1930</v>
      </c>
      <c r="B2739" s="607" t="s">
        <v>1834</v>
      </c>
      <c r="C2739" s="607" t="s">
        <v>1779</v>
      </c>
      <c r="D2739" s="607">
        <v>688.26291178700001</v>
      </c>
      <c r="E2739" s="607" t="s">
        <v>1780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25">
      <c r="A2740" s="607" t="s">
        <v>1799</v>
      </c>
      <c r="B2740" s="607" t="s">
        <v>1898</v>
      </c>
      <c r="C2740" s="607" t="s">
        <v>1779</v>
      </c>
      <c r="D2740" s="607">
        <v>686.57938274332002</v>
      </c>
      <c r="E2740" s="607" t="s">
        <v>1780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25">
      <c r="A2741" s="607" t="s">
        <v>1842</v>
      </c>
      <c r="B2741" s="607" t="s">
        <v>1882</v>
      </c>
      <c r="C2741" s="607" t="s">
        <v>1779</v>
      </c>
      <c r="D2741" s="607">
        <v>686.33805679034265</v>
      </c>
      <c r="E2741" s="607" t="s">
        <v>1780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25">
      <c r="A2742" s="607" t="s">
        <v>1847</v>
      </c>
      <c r="B2742" s="607" t="s">
        <v>1947</v>
      </c>
      <c r="C2742" s="607" t="s">
        <v>1779</v>
      </c>
      <c r="D2742" s="607">
        <v>685.05233982309994</v>
      </c>
      <c r="E2742" s="607" t="s">
        <v>1780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25">
      <c r="A2743" s="607" t="s">
        <v>1916</v>
      </c>
      <c r="B2743" s="607" t="s">
        <v>1822</v>
      </c>
      <c r="C2743" s="607" t="s">
        <v>1779</v>
      </c>
      <c r="D2743" s="607">
        <v>684.46442750000006</v>
      </c>
      <c r="E2743" s="607" t="s">
        <v>1780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25">
      <c r="A2744" s="607" t="s">
        <v>1926</v>
      </c>
      <c r="B2744" s="607" t="s">
        <v>2021</v>
      </c>
      <c r="C2744" s="607" t="s">
        <v>1779</v>
      </c>
      <c r="D2744" s="607">
        <v>684.327816553503</v>
      </c>
      <c r="E2744" s="607" t="s">
        <v>1780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25">
      <c r="A2745" s="607" t="s">
        <v>1806</v>
      </c>
      <c r="B2745" s="607" t="s">
        <v>1891</v>
      </c>
      <c r="D2745" s="607">
        <v>684.04602130413559</v>
      </c>
      <c r="E2745" s="607" t="s">
        <v>1783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25">
      <c r="A2746" s="607" t="s">
        <v>1893</v>
      </c>
      <c r="B2746" s="607" t="s">
        <v>1987</v>
      </c>
      <c r="C2746" s="607" t="s">
        <v>1779</v>
      </c>
      <c r="D2746" s="607">
        <v>684.00959051637767</v>
      </c>
      <c r="E2746" s="607" t="s">
        <v>1780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25">
      <c r="A2747" s="607" t="s">
        <v>1784</v>
      </c>
      <c r="B2747" s="607" t="s">
        <v>2012</v>
      </c>
      <c r="C2747" s="607" t="s">
        <v>1779</v>
      </c>
      <c r="D2747" s="607">
        <v>682.93753268305647</v>
      </c>
      <c r="E2747" s="607" t="s">
        <v>1780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25">
      <c r="A2748" s="607" t="s">
        <v>1847</v>
      </c>
      <c r="B2748" s="607" t="s">
        <v>1995</v>
      </c>
      <c r="C2748" s="607" t="s">
        <v>1779</v>
      </c>
      <c r="D2748" s="607">
        <v>680.02149999999995</v>
      </c>
      <c r="E2748" s="607" t="s">
        <v>1780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25">
      <c r="A2749" s="607" t="s">
        <v>1816</v>
      </c>
      <c r="B2749" s="607" t="s">
        <v>1994</v>
      </c>
      <c r="C2749" s="607" t="s">
        <v>1779</v>
      </c>
      <c r="D2749" s="610">
        <v>680</v>
      </c>
      <c r="E2749" s="607" t="s">
        <v>1780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25">
      <c r="A2750" s="607" t="s">
        <v>1857</v>
      </c>
      <c r="B2750" s="607" t="s">
        <v>2029</v>
      </c>
      <c r="C2750" s="607" t="s">
        <v>1779</v>
      </c>
      <c r="D2750" s="607">
        <v>678.73835999999994</v>
      </c>
      <c r="E2750" s="607" t="s">
        <v>1780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25">
      <c r="A2751" s="607" t="s">
        <v>1926</v>
      </c>
      <c r="B2751" s="607" t="s">
        <v>1883</v>
      </c>
      <c r="C2751" s="607" t="s">
        <v>1884</v>
      </c>
      <c r="D2751" s="607">
        <v>678.70292309407137</v>
      </c>
      <c r="E2751" s="607" t="s">
        <v>1780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25">
      <c r="A2752" s="607" t="s">
        <v>1814</v>
      </c>
      <c r="B2752" s="607" t="s">
        <v>1873</v>
      </c>
      <c r="C2752" s="607" t="s">
        <v>1779</v>
      </c>
      <c r="D2752" s="609">
        <v>673.77</v>
      </c>
      <c r="E2752" s="607" t="s">
        <v>1780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25">
      <c r="A2753" s="607" t="s">
        <v>1839</v>
      </c>
      <c r="B2753" s="607" t="s">
        <v>1881</v>
      </c>
      <c r="C2753" s="607" t="s">
        <v>1779</v>
      </c>
      <c r="D2753" s="607">
        <v>672.57356976553001</v>
      </c>
      <c r="E2753" s="607" t="s">
        <v>1780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25">
      <c r="A2754" s="607" t="s">
        <v>1816</v>
      </c>
      <c r="B2754" s="607" t="s">
        <v>1819</v>
      </c>
      <c r="C2754" s="607" t="s">
        <v>1779</v>
      </c>
      <c r="D2754" s="607">
        <v>671.92156799999998</v>
      </c>
      <c r="E2754" s="607" t="s">
        <v>1780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25">
      <c r="A2755" s="607" t="s">
        <v>1880</v>
      </c>
      <c r="B2755" s="607" t="s">
        <v>1911</v>
      </c>
      <c r="C2755" s="607" t="s">
        <v>1779</v>
      </c>
      <c r="D2755" s="607">
        <v>670.69209999999998</v>
      </c>
      <c r="E2755" s="607" t="s">
        <v>1780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25">
      <c r="A2756" s="607" t="s">
        <v>1925</v>
      </c>
      <c r="B2756" s="607" t="s">
        <v>1809</v>
      </c>
      <c r="C2756" s="607" t="s">
        <v>1779</v>
      </c>
      <c r="D2756" s="607">
        <v>669.88754134162673</v>
      </c>
      <c r="E2756" s="607" t="s">
        <v>1780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25">
      <c r="A2757" s="607" t="s">
        <v>1842</v>
      </c>
      <c r="B2757" s="607" t="s">
        <v>1794</v>
      </c>
      <c r="C2757" s="607" t="s">
        <v>1779</v>
      </c>
      <c r="D2757" s="607">
        <v>667.56665053874997</v>
      </c>
      <c r="E2757" s="607" t="s">
        <v>1780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25">
      <c r="A2758" s="607" t="s">
        <v>1853</v>
      </c>
      <c r="B2758" s="607" t="s">
        <v>2015</v>
      </c>
      <c r="C2758" s="607" t="s">
        <v>1779</v>
      </c>
      <c r="D2758" s="607">
        <v>665.952</v>
      </c>
      <c r="E2758" s="607" t="s">
        <v>1780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25">
      <c r="A2759" s="607" t="s">
        <v>1908</v>
      </c>
      <c r="B2759" s="607" t="s">
        <v>2014</v>
      </c>
      <c r="D2759" s="607">
        <v>665.33509971360957</v>
      </c>
      <c r="E2759" s="607" t="s">
        <v>1783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25">
      <c r="A2760" s="607" t="s">
        <v>1814</v>
      </c>
      <c r="B2760" s="607" t="s">
        <v>1883</v>
      </c>
      <c r="C2760" s="607" t="s">
        <v>1884</v>
      </c>
      <c r="D2760" s="607">
        <v>664.49337200000002</v>
      </c>
      <c r="E2760" s="607" t="s">
        <v>1780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25">
      <c r="A2761" s="607" t="s">
        <v>1812</v>
      </c>
      <c r="B2761" s="607" t="s">
        <v>1875</v>
      </c>
      <c r="C2761" s="607" t="s">
        <v>1779</v>
      </c>
      <c r="D2761" s="607">
        <v>660.79352626005902</v>
      </c>
      <c r="E2761" s="607" t="s">
        <v>1780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25">
      <c r="A2762" s="607" t="s">
        <v>1815</v>
      </c>
      <c r="B2762" s="607" t="s">
        <v>1914</v>
      </c>
      <c r="C2762" s="607" t="s">
        <v>1779</v>
      </c>
      <c r="D2762" s="607">
        <v>660.24431964588234</v>
      </c>
      <c r="E2762" s="607" t="s">
        <v>1780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25">
      <c r="A2763" s="607" t="s">
        <v>1815</v>
      </c>
      <c r="B2763" s="607" t="s">
        <v>1990</v>
      </c>
      <c r="C2763" s="607" t="s">
        <v>1779</v>
      </c>
      <c r="D2763" s="607">
        <v>660.24431964588234</v>
      </c>
      <c r="E2763" s="607" t="s">
        <v>1780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25">
      <c r="A2764" s="607" t="s">
        <v>1816</v>
      </c>
      <c r="B2764" s="607" t="s">
        <v>1801</v>
      </c>
      <c r="C2764" s="607" t="s">
        <v>1779</v>
      </c>
      <c r="D2764" s="610">
        <v>660</v>
      </c>
      <c r="E2764" s="607" t="s">
        <v>1780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25">
      <c r="A2765" s="607" t="s">
        <v>1807</v>
      </c>
      <c r="B2765" s="607" t="s">
        <v>1902</v>
      </c>
      <c r="C2765" s="607" t="s">
        <v>1779</v>
      </c>
      <c r="D2765" s="607">
        <v>655.03298965399995</v>
      </c>
      <c r="E2765" s="607" t="s">
        <v>1780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25">
      <c r="A2766" s="607" t="s">
        <v>1810</v>
      </c>
      <c r="B2766" s="607" t="s">
        <v>1878</v>
      </c>
      <c r="C2766" s="607" t="s">
        <v>1779</v>
      </c>
      <c r="D2766" s="607">
        <v>654.24374856379598</v>
      </c>
      <c r="E2766" s="607" t="s">
        <v>1780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25">
      <c r="A2767" s="607" t="s">
        <v>1781</v>
      </c>
      <c r="B2767" s="607" t="s">
        <v>2039</v>
      </c>
      <c r="C2767" s="607" t="s">
        <v>1779</v>
      </c>
      <c r="D2767" s="607">
        <v>653.17367602000002</v>
      </c>
      <c r="E2767" s="607" t="s">
        <v>1780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25">
      <c r="A2768" s="607" t="s">
        <v>1863</v>
      </c>
      <c r="B2768" s="607" t="s">
        <v>1872</v>
      </c>
      <c r="C2768" s="607" t="s">
        <v>1779</v>
      </c>
      <c r="D2768" s="607">
        <v>651.94560000000001</v>
      </c>
      <c r="E2768" s="607" t="s">
        <v>1780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25">
      <c r="A2769" s="607" t="s">
        <v>1833</v>
      </c>
      <c r="B2769" s="607" t="s">
        <v>1804</v>
      </c>
      <c r="C2769" s="607" t="s">
        <v>1779</v>
      </c>
      <c r="D2769" s="607">
        <v>651.6</v>
      </c>
      <c r="E2769" s="607" t="s">
        <v>1780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25">
      <c r="A2770" s="607" t="s">
        <v>1814</v>
      </c>
      <c r="B2770" s="607" t="s">
        <v>1872</v>
      </c>
      <c r="C2770" s="607" t="s">
        <v>1779</v>
      </c>
      <c r="D2770" s="607">
        <v>650.41782999999998</v>
      </c>
      <c r="E2770" s="607" t="s">
        <v>1780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25">
      <c r="A2771" s="607" t="s">
        <v>1781</v>
      </c>
      <c r="B2771" s="607" t="s">
        <v>2050</v>
      </c>
      <c r="C2771" s="607" t="s">
        <v>1779</v>
      </c>
      <c r="D2771" s="609">
        <v>649.35</v>
      </c>
      <c r="E2771" s="607" t="s">
        <v>1780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25">
      <c r="A2772" s="607" t="s">
        <v>1853</v>
      </c>
      <c r="B2772" s="607" t="s">
        <v>1858</v>
      </c>
      <c r="C2772" s="607" t="s">
        <v>1782</v>
      </c>
      <c r="D2772" s="607">
        <v>648.51637201819995</v>
      </c>
      <c r="E2772" s="607" t="s">
        <v>1783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25">
      <c r="A2773" s="607" t="s">
        <v>1799</v>
      </c>
      <c r="B2773" s="607" t="s">
        <v>2023</v>
      </c>
      <c r="C2773" s="607" t="s">
        <v>1779</v>
      </c>
      <c r="D2773" s="609">
        <v>646.65</v>
      </c>
      <c r="E2773" s="607" t="s">
        <v>1780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25">
      <c r="A2774" s="607" t="s">
        <v>1845</v>
      </c>
      <c r="B2774" s="607" t="s">
        <v>1987</v>
      </c>
      <c r="C2774" s="607" t="s">
        <v>1779</v>
      </c>
      <c r="D2774" s="607">
        <v>644.06511618318405</v>
      </c>
      <c r="E2774" s="607" t="s">
        <v>1780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25">
      <c r="A2775" s="607" t="s">
        <v>1781</v>
      </c>
      <c r="B2775" s="607" t="s">
        <v>2023</v>
      </c>
      <c r="C2775" s="607" t="s">
        <v>1779</v>
      </c>
      <c r="D2775" s="607">
        <v>643.33819000000005</v>
      </c>
      <c r="E2775" s="607" t="s">
        <v>1780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25">
      <c r="A2776" s="607" t="s">
        <v>1869</v>
      </c>
      <c r="B2776" s="607" t="s">
        <v>1809</v>
      </c>
      <c r="C2776" s="607" t="s">
        <v>1779</v>
      </c>
      <c r="D2776" s="607">
        <v>642.26376949999997</v>
      </c>
      <c r="E2776" s="607" t="s">
        <v>1780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25">
      <c r="A2777" s="607" t="s">
        <v>1916</v>
      </c>
      <c r="B2777" s="607" t="s">
        <v>1962</v>
      </c>
      <c r="C2777" s="607" t="s">
        <v>1779</v>
      </c>
      <c r="D2777" s="607">
        <v>641.31488894793745</v>
      </c>
      <c r="E2777" s="607" t="s">
        <v>1780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25">
      <c r="A2778" s="607" t="s">
        <v>1810</v>
      </c>
      <c r="B2778" s="607" t="s">
        <v>1993</v>
      </c>
      <c r="D2778" s="607">
        <v>640.88929521772002</v>
      </c>
      <c r="E2778" s="607" t="s">
        <v>1783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25">
      <c r="A2779" s="607" t="s">
        <v>1799</v>
      </c>
      <c r="B2779" s="607" t="s">
        <v>1967</v>
      </c>
      <c r="C2779" s="607" t="s">
        <v>1779</v>
      </c>
      <c r="D2779" s="607">
        <v>640.36871794779995</v>
      </c>
      <c r="E2779" s="607" t="s">
        <v>1780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25">
      <c r="A2780" s="607" t="s">
        <v>1812</v>
      </c>
      <c r="B2780" s="607" t="s">
        <v>1907</v>
      </c>
      <c r="C2780" s="607" t="s">
        <v>1779</v>
      </c>
      <c r="D2780" s="607">
        <v>639.63691682000001</v>
      </c>
      <c r="E2780" s="607" t="s">
        <v>1780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25">
      <c r="A2781" s="607" t="s">
        <v>1806</v>
      </c>
      <c r="B2781" s="607" t="s">
        <v>1936</v>
      </c>
      <c r="C2781" s="607" t="s">
        <v>1779</v>
      </c>
      <c r="D2781" s="607">
        <v>639.41445315994588</v>
      </c>
      <c r="E2781" s="607" t="s">
        <v>1780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25">
      <c r="A2782" s="607" t="s">
        <v>1795</v>
      </c>
      <c r="B2782" s="607" t="s">
        <v>1914</v>
      </c>
      <c r="C2782" s="607" t="s">
        <v>1779</v>
      </c>
      <c r="D2782" s="607">
        <v>632.32180459454025</v>
      </c>
      <c r="E2782" s="607" t="s">
        <v>1780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25">
      <c r="A2783" s="607" t="s">
        <v>1925</v>
      </c>
      <c r="B2783" s="607" t="s">
        <v>1895</v>
      </c>
      <c r="D2783" s="607">
        <v>631.65152153722784</v>
      </c>
      <c r="E2783" s="607" t="s">
        <v>1783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25">
      <c r="A2784" s="607" t="s">
        <v>1842</v>
      </c>
      <c r="B2784" s="607" t="s">
        <v>1989</v>
      </c>
      <c r="C2784" s="607" t="s">
        <v>1779</v>
      </c>
      <c r="D2784" s="607">
        <v>631.26522669654605</v>
      </c>
      <c r="E2784" s="607" t="s">
        <v>1780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25">
      <c r="A2785" s="607" t="s">
        <v>1862</v>
      </c>
      <c r="B2785" s="607" t="s">
        <v>2033</v>
      </c>
      <c r="C2785" s="607" t="s">
        <v>1779</v>
      </c>
      <c r="D2785" s="607">
        <v>630.59817008000005</v>
      </c>
      <c r="E2785" s="607" t="s">
        <v>1780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25">
      <c r="A2786" s="607" t="s">
        <v>1839</v>
      </c>
      <c r="B2786" s="607" t="s">
        <v>2017</v>
      </c>
      <c r="C2786" s="607" t="s">
        <v>1779</v>
      </c>
      <c r="D2786" s="607">
        <v>629.92539099999999</v>
      </c>
      <c r="E2786" s="607" t="s">
        <v>1780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25">
      <c r="A2787" s="607" t="s">
        <v>1846</v>
      </c>
      <c r="B2787" s="607" t="s">
        <v>1875</v>
      </c>
      <c r="C2787" s="607" t="s">
        <v>1779</v>
      </c>
      <c r="D2787" s="607">
        <v>629.28435881578343</v>
      </c>
      <c r="E2787" s="607" t="s">
        <v>1780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25">
      <c r="A2788" s="607" t="s">
        <v>1857</v>
      </c>
      <c r="B2788" s="607" t="s">
        <v>1886</v>
      </c>
      <c r="C2788" s="607" t="s">
        <v>1779</v>
      </c>
      <c r="D2788" s="607">
        <v>628.32263341248063</v>
      </c>
      <c r="E2788" s="607" t="s">
        <v>1780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25">
      <c r="A2789" s="607" t="s">
        <v>1788</v>
      </c>
      <c r="B2789" s="607" t="s">
        <v>1897</v>
      </c>
      <c r="C2789" s="607" t="s">
        <v>1779</v>
      </c>
      <c r="D2789" s="607">
        <v>627.64836084977503</v>
      </c>
      <c r="E2789" s="607" t="s">
        <v>1780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25">
      <c r="A2790" s="607" t="s">
        <v>1869</v>
      </c>
      <c r="B2790" s="607" t="s">
        <v>1943</v>
      </c>
      <c r="C2790" s="607" t="s">
        <v>1779</v>
      </c>
      <c r="D2790" s="607">
        <v>627.28189999999995</v>
      </c>
      <c r="E2790" s="607" t="s">
        <v>1780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25">
      <c r="A2791" s="607" t="s">
        <v>1864</v>
      </c>
      <c r="B2791" s="607" t="s">
        <v>1866</v>
      </c>
      <c r="C2791" s="607" t="s">
        <v>1818</v>
      </c>
      <c r="D2791" s="607">
        <v>625.75628877846157</v>
      </c>
      <c r="E2791" s="607" t="s">
        <v>1783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25">
      <c r="A2792" s="607" t="s">
        <v>1802</v>
      </c>
      <c r="B2792" s="607" t="s">
        <v>2014</v>
      </c>
      <c r="D2792" s="607">
        <v>625.55647463599519</v>
      </c>
      <c r="E2792" s="607" t="s">
        <v>1783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25">
      <c r="A2793" s="607" t="s">
        <v>1893</v>
      </c>
      <c r="B2793" s="607" t="s">
        <v>2012</v>
      </c>
      <c r="C2793" s="607" t="s">
        <v>1779</v>
      </c>
      <c r="D2793" s="607">
        <v>624.30841027323356</v>
      </c>
      <c r="E2793" s="607" t="s">
        <v>1780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25">
      <c r="A2794" s="607" t="s">
        <v>1857</v>
      </c>
      <c r="B2794" s="607" t="s">
        <v>1967</v>
      </c>
      <c r="C2794" s="607" t="s">
        <v>1779</v>
      </c>
      <c r="D2794" s="607">
        <v>623.32999056000006</v>
      </c>
      <c r="E2794" s="607" t="s">
        <v>1780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25">
      <c r="A2795" s="607" t="s">
        <v>1815</v>
      </c>
      <c r="B2795" s="607" t="s">
        <v>1920</v>
      </c>
      <c r="C2795" s="607" t="s">
        <v>1779</v>
      </c>
      <c r="D2795" s="607">
        <v>622.91276412415539</v>
      </c>
      <c r="E2795" s="607" t="s">
        <v>1780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25">
      <c r="A2796" s="607" t="s">
        <v>1815</v>
      </c>
      <c r="B2796" s="607" t="s">
        <v>1887</v>
      </c>
      <c r="C2796" s="607" t="s">
        <v>1779</v>
      </c>
      <c r="D2796" s="607">
        <v>622.87405365099323</v>
      </c>
      <c r="E2796" s="607" t="s">
        <v>1780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25">
      <c r="A2797" s="607" t="s">
        <v>1868</v>
      </c>
      <c r="B2797" s="607" t="s">
        <v>1962</v>
      </c>
      <c r="C2797" s="607" t="s">
        <v>1779</v>
      </c>
      <c r="D2797" s="607">
        <v>622.41381200000001</v>
      </c>
      <c r="E2797" s="607" t="s">
        <v>1780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25">
      <c r="A2798" s="607" t="s">
        <v>1826</v>
      </c>
      <c r="B2798" s="607" t="s">
        <v>2055</v>
      </c>
      <c r="C2798" s="607" t="s">
        <v>1779</v>
      </c>
      <c r="D2798" s="607">
        <v>622.09728199999995</v>
      </c>
      <c r="E2798" s="607" t="s">
        <v>1780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25">
      <c r="A2799" s="607" t="s">
        <v>1953</v>
      </c>
      <c r="B2799" s="607" t="s">
        <v>2014</v>
      </c>
      <c r="D2799" s="607">
        <v>620.5507251543853</v>
      </c>
      <c r="E2799" s="607" t="s">
        <v>1783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25">
      <c r="A2800" s="607" t="s">
        <v>1820</v>
      </c>
      <c r="B2800" s="607" t="s">
        <v>1944</v>
      </c>
      <c r="C2800" s="607" t="s">
        <v>1779</v>
      </c>
      <c r="D2800" s="607">
        <v>620.21105660000001</v>
      </c>
      <c r="E2800" s="607" t="s">
        <v>1780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25">
      <c r="A2801" s="607" t="s">
        <v>1910</v>
      </c>
      <c r="B2801" s="607" t="s">
        <v>1866</v>
      </c>
      <c r="C2801" s="607" t="s">
        <v>1818</v>
      </c>
      <c r="D2801" s="607">
        <v>619.88468367938003</v>
      </c>
      <c r="E2801" s="607" t="s">
        <v>1783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25">
      <c r="A2802" s="607" t="s">
        <v>1857</v>
      </c>
      <c r="B2802" s="607" t="s">
        <v>2013</v>
      </c>
      <c r="C2802" s="607" t="s">
        <v>1779</v>
      </c>
      <c r="D2802" s="607">
        <v>618.87691659733002</v>
      </c>
      <c r="E2802" s="607" t="s">
        <v>1780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25">
      <c r="A2803" s="607" t="s">
        <v>1857</v>
      </c>
      <c r="B2803" s="607" t="s">
        <v>1823</v>
      </c>
      <c r="C2803" s="607" t="s">
        <v>1779</v>
      </c>
      <c r="D2803" s="607">
        <v>618.51988118268923</v>
      </c>
      <c r="E2803" s="607" t="s">
        <v>1780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25">
      <c r="A2804" s="607" t="s">
        <v>1893</v>
      </c>
      <c r="B2804" s="607" t="s">
        <v>1977</v>
      </c>
      <c r="D2804" s="607">
        <v>617.59125540335083</v>
      </c>
      <c r="E2804" s="607" t="s">
        <v>1783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25">
      <c r="A2805" s="607" t="s">
        <v>1826</v>
      </c>
      <c r="B2805" s="607" t="s">
        <v>1886</v>
      </c>
      <c r="C2805" s="607" t="s">
        <v>1779</v>
      </c>
      <c r="D2805" s="607">
        <v>617.46748576843402</v>
      </c>
      <c r="E2805" s="607" t="s">
        <v>1780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25">
      <c r="A2806" s="607" t="s">
        <v>1812</v>
      </c>
      <c r="B2806" s="607" t="s">
        <v>1967</v>
      </c>
      <c r="C2806" s="607" t="s">
        <v>1779</v>
      </c>
      <c r="D2806" s="607">
        <v>617.15121479897107</v>
      </c>
      <c r="E2806" s="607" t="s">
        <v>1780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25">
      <c r="A2807" s="607" t="s">
        <v>1799</v>
      </c>
      <c r="B2807" s="607" t="s">
        <v>1989</v>
      </c>
      <c r="C2807" s="607" t="s">
        <v>1779</v>
      </c>
      <c r="D2807" s="607">
        <v>615.70502785079998</v>
      </c>
      <c r="E2807" s="607" t="s">
        <v>1780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25">
      <c r="A2808" s="607" t="s">
        <v>1892</v>
      </c>
      <c r="B2808" s="607" t="s">
        <v>1955</v>
      </c>
      <c r="C2808" s="607" t="s">
        <v>1779</v>
      </c>
      <c r="D2808" s="607">
        <v>614.37810284692796</v>
      </c>
      <c r="E2808" s="607" t="s">
        <v>1780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25">
      <c r="A2809" s="607" t="s">
        <v>1847</v>
      </c>
      <c r="B2809" s="607" t="s">
        <v>1999</v>
      </c>
      <c r="C2809" s="607" t="s">
        <v>1779</v>
      </c>
      <c r="D2809" s="607">
        <v>614.06161999999995</v>
      </c>
      <c r="E2809" s="607" t="s">
        <v>1780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25">
      <c r="A2810" s="607" t="s">
        <v>1811</v>
      </c>
      <c r="B2810" s="607" t="s">
        <v>1834</v>
      </c>
      <c r="C2810" s="607" t="s">
        <v>1779</v>
      </c>
      <c r="D2810" s="607">
        <v>613.48188400000004</v>
      </c>
      <c r="E2810" s="607" t="s">
        <v>1780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25">
      <c r="A2811" s="607" t="s">
        <v>1812</v>
      </c>
      <c r="B2811" s="607" t="s">
        <v>1956</v>
      </c>
      <c r="C2811" s="607" t="s">
        <v>1779</v>
      </c>
      <c r="D2811" s="607">
        <v>612.80009548652788</v>
      </c>
      <c r="E2811" s="607" t="s">
        <v>1780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25">
      <c r="A2812" s="607" t="s">
        <v>1845</v>
      </c>
      <c r="B2812" s="607" t="s">
        <v>1866</v>
      </c>
      <c r="C2812" s="607" t="s">
        <v>1818</v>
      </c>
      <c r="D2812" s="607">
        <v>610.89934600000004</v>
      </c>
      <c r="E2812" s="607" t="s">
        <v>1783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25">
      <c r="A2813" s="607" t="s">
        <v>1826</v>
      </c>
      <c r="B2813" s="607" t="s">
        <v>1958</v>
      </c>
      <c r="C2813" s="607" t="s">
        <v>1779</v>
      </c>
      <c r="D2813" s="607">
        <v>605.76137000000006</v>
      </c>
      <c r="E2813" s="607" t="s">
        <v>1780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25">
      <c r="A2814" s="607" t="s">
        <v>1846</v>
      </c>
      <c r="B2814" s="607" t="s">
        <v>1923</v>
      </c>
      <c r="C2814" s="607" t="s">
        <v>1779</v>
      </c>
      <c r="D2814" s="607">
        <v>604.41650000000004</v>
      </c>
      <c r="E2814" s="607" t="s">
        <v>1780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25">
      <c r="A2815" s="607" t="s">
        <v>1815</v>
      </c>
      <c r="B2815" s="607" t="s">
        <v>1895</v>
      </c>
      <c r="D2815" s="607">
        <v>604.41012514460704</v>
      </c>
      <c r="E2815" s="607" t="s">
        <v>1783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25">
      <c r="A2816" s="607" t="s">
        <v>1857</v>
      </c>
      <c r="B2816" s="607" t="s">
        <v>1866</v>
      </c>
      <c r="C2816" s="607" t="s">
        <v>1818</v>
      </c>
      <c r="D2816" s="607">
        <v>602.21050618938295</v>
      </c>
      <c r="E2816" s="607" t="s">
        <v>1783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25">
      <c r="A2817" s="607" t="s">
        <v>1930</v>
      </c>
      <c r="B2817" s="607" t="s">
        <v>1851</v>
      </c>
      <c r="C2817" s="607" t="s">
        <v>1818</v>
      </c>
      <c r="D2817" s="607">
        <v>601.81151706645835</v>
      </c>
      <c r="E2817" s="607" t="s">
        <v>1783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25">
      <c r="A2818" s="607" t="s">
        <v>1846</v>
      </c>
      <c r="B2818" s="607" t="s">
        <v>1977</v>
      </c>
      <c r="D2818" s="607">
        <v>598.97963470697493</v>
      </c>
      <c r="E2818" s="607" t="s">
        <v>1783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25">
      <c r="A2819" s="607" t="s">
        <v>1812</v>
      </c>
      <c r="B2819" s="607" t="s">
        <v>1947</v>
      </c>
      <c r="C2819" s="607" t="s">
        <v>1779</v>
      </c>
      <c r="D2819" s="607">
        <v>595.92297503049815</v>
      </c>
      <c r="E2819" s="607" t="s">
        <v>1780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25">
      <c r="A2820" s="607" t="s">
        <v>1869</v>
      </c>
      <c r="B2820" s="607" t="s">
        <v>1798</v>
      </c>
      <c r="C2820" s="607" t="s">
        <v>1779</v>
      </c>
      <c r="D2820" s="607">
        <v>594.78399904000003</v>
      </c>
      <c r="E2820" s="607" t="s">
        <v>1780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25">
      <c r="A2821" s="607" t="s">
        <v>1869</v>
      </c>
      <c r="B2821" s="607" t="s">
        <v>1929</v>
      </c>
      <c r="C2821" s="607" t="s">
        <v>1779</v>
      </c>
      <c r="D2821" s="607">
        <v>593.63385579999999</v>
      </c>
      <c r="E2821" s="607" t="s">
        <v>1780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25">
      <c r="A2822" s="607" t="s">
        <v>1908</v>
      </c>
      <c r="B2822" s="607" t="s">
        <v>1964</v>
      </c>
      <c r="C2822" s="607" t="s">
        <v>1779</v>
      </c>
      <c r="D2822" s="610">
        <v>591</v>
      </c>
      <c r="E2822" s="607" t="s">
        <v>1780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25">
      <c r="A2823" s="607" t="s">
        <v>1847</v>
      </c>
      <c r="B2823" s="607" t="s">
        <v>1987</v>
      </c>
      <c r="C2823" s="607" t="s">
        <v>1779</v>
      </c>
      <c r="D2823" s="607">
        <v>589.13424003958369</v>
      </c>
      <c r="E2823" s="607" t="s">
        <v>1780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25">
      <c r="A2824" s="607" t="s">
        <v>1863</v>
      </c>
      <c r="B2824" s="607" t="s">
        <v>2039</v>
      </c>
      <c r="C2824" s="607" t="s">
        <v>1779</v>
      </c>
      <c r="D2824" s="607">
        <v>588.80068000000006</v>
      </c>
      <c r="E2824" s="607" t="s">
        <v>1780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25">
      <c r="A2825" s="607" t="s">
        <v>1803</v>
      </c>
      <c r="B2825" s="607" t="s">
        <v>1859</v>
      </c>
      <c r="C2825" s="607" t="s">
        <v>1779</v>
      </c>
      <c r="D2825" s="607">
        <v>587.79999999999995</v>
      </c>
      <c r="E2825" s="607" t="s">
        <v>1780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25">
      <c r="A2826" s="607" t="s">
        <v>1808</v>
      </c>
      <c r="B2826" s="607" t="s">
        <v>2012</v>
      </c>
      <c r="C2826" s="607" t="s">
        <v>1779</v>
      </c>
      <c r="D2826" s="607">
        <v>585.38730996475795</v>
      </c>
      <c r="E2826" s="607" t="s">
        <v>1780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25">
      <c r="A2827" s="607" t="s">
        <v>1802</v>
      </c>
      <c r="B2827" s="607" t="s">
        <v>1904</v>
      </c>
      <c r="C2827" s="607" t="s">
        <v>1779</v>
      </c>
      <c r="D2827" s="607">
        <v>584.91160283642603</v>
      </c>
      <c r="E2827" s="607" t="s">
        <v>1780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25">
      <c r="A2828" s="607" t="s">
        <v>1908</v>
      </c>
      <c r="B2828" s="607" t="s">
        <v>1798</v>
      </c>
      <c r="C2828" s="607" t="s">
        <v>1779</v>
      </c>
      <c r="D2828" s="607">
        <v>583.78998694699999</v>
      </c>
      <c r="E2828" s="607" t="s">
        <v>1780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25">
      <c r="A2829" s="607" t="s">
        <v>1815</v>
      </c>
      <c r="B2829" s="607" t="s">
        <v>1886</v>
      </c>
      <c r="C2829" s="607" t="s">
        <v>1779</v>
      </c>
      <c r="D2829" s="607">
        <v>583.66937940655851</v>
      </c>
      <c r="E2829" s="607" t="s">
        <v>1780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25">
      <c r="A2830" s="607" t="s">
        <v>1926</v>
      </c>
      <c r="B2830" s="607" t="s">
        <v>1822</v>
      </c>
      <c r="C2830" s="607" t="s">
        <v>1779</v>
      </c>
      <c r="D2830" s="607">
        <v>583.66875349918735</v>
      </c>
      <c r="E2830" s="607" t="s">
        <v>1780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25">
      <c r="A2831" s="607" t="s">
        <v>1925</v>
      </c>
      <c r="B2831" s="607" t="s">
        <v>2001</v>
      </c>
      <c r="C2831" s="607" t="s">
        <v>1779</v>
      </c>
      <c r="D2831" s="607">
        <v>583.2301667899618</v>
      </c>
      <c r="E2831" s="607" t="s">
        <v>1780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25">
      <c r="A2832" s="607" t="s">
        <v>1839</v>
      </c>
      <c r="B2832" s="607" t="s">
        <v>1899</v>
      </c>
      <c r="C2832" s="607" t="s">
        <v>1779</v>
      </c>
      <c r="D2832" s="607">
        <v>582.79999999999995</v>
      </c>
      <c r="E2832" s="607" t="s">
        <v>1780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25">
      <c r="A2833" s="607" t="s">
        <v>1816</v>
      </c>
      <c r="B2833" s="607" t="s">
        <v>1873</v>
      </c>
      <c r="C2833" s="607" t="s">
        <v>1779</v>
      </c>
      <c r="D2833" s="609">
        <v>580.79</v>
      </c>
      <c r="E2833" s="607" t="s">
        <v>1780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25">
      <c r="A2834" s="607" t="s">
        <v>1843</v>
      </c>
      <c r="B2834" s="607" t="s">
        <v>1855</v>
      </c>
      <c r="C2834" s="607" t="s">
        <v>1779</v>
      </c>
      <c r="D2834" s="607">
        <v>579.97199999999998</v>
      </c>
      <c r="E2834" s="607" t="s">
        <v>1780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25">
      <c r="A2835" s="607" t="s">
        <v>1833</v>
      </c>
      <c r="B2835" s="607" t="s">
        <v>1873</v>
      </c>
      <c r="C2835" s="607" t="s">
        <v>1779</v>
      </c>
      <c r="D2835" s="607">
        <v>579.6</v>
      </c>
      <c r="E2835" s="607" t="s">
        <v>1780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25">
      <c r="A2836" s="607" t="s">
        <v>1803</v>
      </c>
      <c r="B2836" s="607" t="s">
        <v>1977</v>
      </c>
      <c r="D2836" s="607">
        <v>579.56891055847404</v>
      </c>
      <c r="E2836" s="607" t="s">
        <v>1783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25">
      <c r="A2837" s="607" t="s">
        <v>1930</v>
      </c>
      <c r="B2837" s="607" t="s">
        <v>1871</v>
      </c>
      <c r="C2837" s="607" t="s">
        <v>1818</v>
      </c>
      <c r="D2837" s="607">
        <v>579.19481294795344</v>
      </c>
      <c r="E2837" s="607" t="s">
        <v>1783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25">
      <c r="A2838" s="607" t="s">
        <v>1842</v>
      </c>
      <c r="B2838" s="607" t="s">
        <v>1993</v>
      </c>
      <c r="D2838" s="607">
        <v>576.99085652839176</v>
      </c>
      <c r="E2838" s="607" t="s">
        <v>1783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25">
      <c r="A2839" s="607" t="s">
        <v>1863</v>
      </c>
      <c r="B2839" s="607" t="s">
        <v>1831</v>
      </c>
      <c r="C2839" s="607" t="s">
        <v>1779</v>
      </c>
      <c r="D2839" s="607">
        <v>576.28679999999997</v>
      </c>
      <c r="E2839" s="607" t="s">
        <v>1780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25">
      <c r="A2840" s="607" t="s">
        <v>1808</v>
      </c>
      <c r="B2840" s="607" t="s">
        <v>1969</v>
      </c>
      <c r="C2840" s="607" t="s">
        <v>1779</v>
      </c>
      <c r="D2840" s="607">
        <v>575.43545807600003</v>
      </c>
      <c r="E2840" s="607" t="s">
        <v>1780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25">
      <c r="A2841" s="607" t="s">
        <v>1864</v>
      </c>
      <c r="B2841" s="607" t="s">
        <v>1887</v>
      </c>
      <c r="C2841" s="607" t="s">
        <v>1779</v>
      </c>
      <c r="D2841" s="607">
        <v>573.48950987465946</v>
      </c>
      <c r="E2841" s="607" t="s">
        <v>1780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25">
      <c r="A2842" s="607" t="s">
        <v>1799</v>
      </c>
      <c r="B2842" s="607" t="s">
        <v>1848</v>
      </c>
      <c r="C2842" s="607" t="s">
        <v>1779</v>
      </c>
      <c r="D2842" s="610">
        <v>569</v>
      </c>
      <c r="E2842" s="607" t="s">
        <v>1780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25">
      <c r="A2843" s="607" t="s">
        <v>1826</v>
      </c>
      <c r="B2843" s="607" t="s">
        <v>1931</v>
      </c>
      <c r="C2843" s="607" t="s">
        <v>1779</v>
      </c>
      <c r="D2843" s="607">
        <v>564.89164340000002</v>
      </c>
      <c r="E2843" s="607" t="s">
        <v>1780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25">
      <c r="A2844" s="607" t="s">
        <v>1864</v>
      </c>
      <c r="B2844" s="607" t="s">
        <v>2036</v>
      </c>
      <c r="C2844" s="607" t="s">
        <v>1779</v>
      </c>
      <c r="D2844" s="607">
        <v>562.62440154632441</v>
      </c>
      <c r="E2844" s="607" t="s">
        <v>1780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25">
      <c r="A2845" s="607" t="s">
        <v>1843</v>
      </c>
      <c r="B2845" s="607" t="s">
        <v>1801</v>
      </c>
      <c r="C2845" s="607" t="s">
        <v>1779</v>
      </c>
      <c r="D2845" s="607">
        <v>559.68200000000002</v>
      </c>
      <c r="E2845" s="607" t="s">
        <v>1780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25">
      <c r="A2846" s="607" t="s">
        <v>1850</v>
      </c>
      <c r="B2846" s="607" t="s">
        <v>1977</v>
      </c>
      <c r="D2846" s="607">
        <v>558.6589612055584</v>
      </c>
      <c r="E2846" s="607" t="s">
        <v>1783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25">
      <c r="A2847" s="607" t="s">
        <v>1893</v>
      </c>
      <c r="B2847" s="607" t="s">
        <v>1907</v>
      </c>
      <c r="C2847" s="607" t="s">
        <v>1779</v>
      </c>
      <c r="D2847" s="607">
        <v>556.88284498600001</v>
      </c>
      <c r="E2847" s="607" t="s">
        <v>1780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25">
      <c r="A2848" s="607" t="s">
        <v>1816</v>
      </c>
      <c r="B2848" s="607" t="s">
        <v>1954</v>
      </c>
      <c r="C2848" s="607" t="s">
        <v>1779</v>
      </c>
      <c r="D2848" s="609">
        <v>553.47</v>
      </c>
      <c r="E2848" s="607" t="s">
        <v>1780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25">
      <c r="A2849" s="607" t="s">
        <v>1880</v>
      </c>
      <c r="B2849" s="607" t="s">
        <v>1835</v>
      </c>
      <c r="C2849" s="607" t="s">
        <v>1779</v>
      </c>
      <c r="D2849" s="607">
        <v>552.02161000000001</v>
      </c>
      <c r="E2849" s="607" t="s">
        <v>1780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25">
      <c r="A2850" s="607" t="s">
        <v>1863</v>
      </c>
      <c r="B2850" s="607" t="s">
        <v>1855</v>
      </c>
      <c r="C2850" s="607" t="s">
        <v>1779</v>
      </c>
      <c r="D2850" s="607">
        <v>551.63912200000004</v>
      </c>
      <c r="E2850" s="607" t="s">
        <v>1780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25">
      <c r="A2851" s="607" t="s">
        <v>1795</v>
      </c>
      <c r="B2851" s="607" t="s">
        <v>1936</v>
      </c>
      <c r="C2851" s="607" t="s">
        <v>1779</v>
      </c>
      <c r="D2851" s="607">
        <v>550.49141164786442</v>
      </c>
      <c r="E2851" s="607" t="s">
        <v>1780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25">
      <c r="A2852" s="607" t="s">
        <v>1863</v>
      </c>
      <c r="B2852" s="607" t="s">
        <v>1838</v>
      </c>
      <c r="C2852" s="607" t="s">
        <v>1779</v>
      </c>
      <c r="D2852" s="607">
        <v>549.33234000000004</v>
      </c>
      <c r="E2852" s="607" t="s">
        <v>1780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25">
      <c r="A2853" s="607" t="s">
        <v>1847</v>
      </c>
      <c r="B2853" s="607" t="s">
        <v>1971</v>
      </c>
      <c r="C2853" s="607" t="s">
        <v>1779</v>
      </c>
      <c r="D2853" s="607">
        <v>548.10735602</v>
      </c>
      <c r="E2853" s="607" t="s">
        <v>1780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25">
      <c r="A2854" s="607" t="s">
        <v>1826</v>
      </c>
      <c r="B2854" s="607" t="s">
        <v>2000</v>
      </c>
      <c r="C2854" s="607" t="s">
        <v>1779</v>
      </c>
      <c r="D2854" s="607">
        <v>547.6995412</v>
      </c>
      <c r="E2854" s="607" t="s">
        <v>1780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25">
      <c r="A2855" s="607" t="s">
        <v>1864</v>
      </c>
      <c r="B2855" s="607" t="s">
        <v>1990</v>
      </c>
      <c r="C2855" s="607" t="s">
        <v>1779</v>
      </c>
      <c r="D2855" s="607">
        <v>542.95559925887221</v>
      </c>
      <c r="E2855" s="607" t="s">
        <v>1780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25">
      <c r="A2856" s="607" t="s">
        <v>1864</v>
      </c>
      <c r="B2856" s="607" t="s">
        <v>1904</v>
      </c>
      <c r="C2856" s="607" t="s">
        <v>1779</v>
      </c>
      <c r="D2856" s="607">
        <v>542.95559925887221</v>
      </c>
      <c r="E2856" s="607" t="s">
        <v>1780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25">
      <c r="A2857" s="607" t="s">
        <v>1880</v>
      </c>
      <c r="B2857" s="607" t="s">
        <v>1801</v>
      </c>
      <c r="C2857" s="607" t="s">
        <v>1779</v>
      </c>
      <c r="D2857" s="607">
        <v>540.11400000000003</v>
      </c>
      <c r="E2857" s="607" t="s">
        <v>1780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25">
      <c r="A2858" s="607" t="s">
        <v>1890</v>
      </c>
      <c r="B2858" s="607" t="s">
        <v>1960</v>
      </c>
      <c r="C2858" s="607" t="s">
        <v>1779</v>
      </c>
      <c r="D2858" s="607">
        <v>534.96590000000003</v>
      </c>
      <c r="E2858" s="607" t="s">
        <v>1780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25">
      <c r="A2859" s="607" t="s">
        <v>1799</v>
      </c>
      <c r="B2859" s="607" t="s">
        <v>1934</v>
      </c>
      <c r="C2859" s="607" t="s">
        <v>1779</v>
      </c>
      <c r="D2859" s="607">
        <v>532.93802523750003</v>
      </c>
      <c r="E2859" s="607" t="s">
        <v>1780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25">
      <c r="A2860" s="607" t="s">
        <v>1812</v>
      </c>
      <c r="B2860" s="607" t="s">
        <v>1993</v>
      </c>
      <c r="D2860" s="607">
        <v>532.38696318010091</v>
      </c>
      <c r="E2860" s="607" t="s">
        <v>1783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25">
      <c r="A2861" s="607" t="s">
        <v>1857</v>
      </c>
      <c r="B2861" s="607" t="s">
        <v>1834</v>
      </c>
      <c r="C2861" s="607" t="s">
        <v>1779</v>
      </c>
      <c r="D2861" s="607">
        <v>531.58068691999995</v>
      </c>
      <c r="E2861" s="607" t="s">
        <v>1780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25">
      <c r="A2862" s="607" t="s">
        <v>1856</v>
      </c>
      <c r="B2862" s="607" t="s">
        <v>1952</v>
      </c>
      <c r="C2862" s="607" t="s">
        <v>1779</v>
      </c>
      <c r="D2862" s="607">
        <v>530.6</v>
      </c>
      <c r="E2862" s="607" t="s">
        <v>1780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25">
      <c r="A2863" s="607" t="s">
        <v>1795</v>
      </c>
      <c r="B2863" s="607" t="s">
        <v>1904</v>
      </c>
      <c r="C2863" s="607" t="s">
        <v>1779</v>
      </c>
      <c r="D2863" s="607">
        <v>529.07859645586973</v>
      </c>
      <c r="E2863" s="607" t="s">
        <v>1780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25">
      <c r="A2864" s="607" t="s">
        <v>1868</v>
      </c>
      <c r="B2864" s="607" t="s">
        <v>1934</v>
      </c>
      <c r="C2864" s="607" t="s">
        <v>1779</v>
      </c>
      <c r="D2864" s="607">
        <v>528.44082000000003</v>
      </c>
      <c r="E2864" s="607" t="s">
        <v>1780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25">
      <c r="A2865" s="607" t="s">
        <v>1910</v>
      </c>
      <c r="B2865" s="607" t="s">
        <v>1895</v>
      </c>
      <c r="D2865" s="607">
        <v>525.73167466012922</v>
      </c>
      <c r="E2865" s="607" t="s">
        <v>1783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25">
      <c r="A2866" s="607" t="s">
        <v>1862</v>
      </c>
      <c r="B2866" s="607" t="s">
        <v>1993</v>
      </c>
      <c r="D2866" s="607">
        <v>525.49394252331854</v>
      </c>
      <c r="E2866" s="607" t="s">
        <v>1783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25">
      <c r="A2867" s="607" t="s">
        <v>1793</v>
      </c>
      <c r="B2867" s="607" t="s">
        <v>1946</v>
      </c>
      <c r="C2867" s="607" t="s">
        <v>1779</v>
      </c>
      <c r="D2867" s="607">
        <v>520.03031036663037</v>
      </c>
      <c r="E2867" s="607" t="s">
        <v>1780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25">
      <c r="A2868" s="607" t="s">
        <v>1847</v>
      </c>
      <c r="B2868" s="607" t="s">
        <v>1981</v>
      </c>
      <c r="C2868" s="607" t="s">
        <v>1779</v>
      </c>
      <c r="D2868" s="607">
        <v>518.04337902715997</v>
      </c>
      <c r="E2868" s="607" t="s">
        <v>1780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25">
      <c r="A2869" s="607" t="s">
        <v>1781</v>
      </c>
      <c r="B2869" s="607" t="s">
        <v>2033</v>
      </c>
      <c r="C2869" s="607" t="s">
        <v>1779</v>
      </c>
      <c r="D2869" s="607">
        <v>517.29253631999995</v>
      </c>
      <c r="E2869" s="607" t="s">
        <v>1780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25">
      <c r="A2870" s="607" t="s">
        <v>1890</v>
      </c>
      <c r="B2870" s="607" t="s">
        <v>1940</v>
      </c>
      <c r="C2870" s="607" t="s">
        <v>1779</v>
      </c>
      <c r="D2870" s="607">
        <v>516.80300000842863</v>
      </c>
      <c r="E2870" s="607" t="s">
        <v>1780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25">
      <c r="A2871" s="607" t="s">
        <v>1863</v>
      </c>
      <c r="B2871" s="607" t="s">
        <v>2022</v>
      </c>
      <c r="C2871" s="607" t="s">
        <v>1779</v>
      </c>
      <c r="D2871" s="607">
        <v>515.38513999999998</v>
      </c>
      <c r="E2871" s="607" t="s">
        <v>1780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25">
      <c r="A2872" s="607" t="s">
        <v>1826</v>
      </c>
      <c r="B2872" s="607" t="s">
        <v>1978</v>
      </c>
      <c r="C2872" s="607" t="s">
        <v>1779</v>
      </c>
      <c r="D2872" s="607">
        <v>513.38954000000001</v>
      </c>
      <c r="E2872" s="607" t="s">
        <v>1780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25">
      <c r="A2873" s="607" t="s">
        <v>1925</v>
      </c>
      <c r="B2873" s="607" t="s">
        <v>2014</v>
      </c>
      <c r="D2873" s="607">
        <v>513.1819779780011</v>
      </c>
      <c r="E2873" s="607" t="s">
        <v>1783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25">
      <c r="A2874" s="607" t="s">
        <v>1815</v>
      </c>
      <c r="B2874" s="607" t="s">
        <v>1891</v>
      </c>
      <c r="D2874" s="607">
        <v>513.13171814561804</v>
      </c>
      <c r="E2874" s="607" t="s">
        <v>1783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25">
      <c r="A2875" s="607" t="s">
        <v>1826</v>
      </c>
      <c r="B2875" s="607" t="s">
        <v>1882</v>
      </c>
      <c r="C2875" s="607" t="s">
        <v>1779</v>
      </c>
      <c r="D2875" s="607">
        <v>512.82542123166002</v>
      </c>
      <c r="E2875" s="607" t="s">
        <v>1780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25">
      <c r="A2876" s="607" t="s">
        <v>1908</v>
      </c>
      <c r="B2876" s="607" t="s">
        <v>2012</v>
      </c>
      <c r="C2876" s="607" t="s">
        <v>1779</v>
      </c>
      <c r="D2876" s="607">
        <v>512.48439709957222</v>
      </c>
      <c r="E2876" s="607" t="s">
        <v>1780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25">
      <c r="A2877" s="607" t="s">
        <v>1820</v>
      </c>
      <c r="B2877" s="607" t="s">
        <v>1989</v>
      </c>
      <c r="C2877" s="607" t="s">
        <v>1779</v>
      </c>
      <c r="D2877" s="607">
        <v>509.98313455745006</v>
      </c>
      <c r="E2877" s="607" t="s">
        <v>1780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25">
      <c r="A2878" s="607" t="s">
        <v>1892</v>
      </c>
      <c r="B2878" s="607" t="s">
        <v>2014</v>
      </c>
      <c r="D2878" s="607">
        <v>509.74731061855022</v>
      </c>
      <c r="E2878" s="607" t="s">
        <v>1783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25">
      <c r="A2879" s="607" t="s">
        <v>1799</v>
      </c>
      <c r="B2879" s="607" t="s">
        <v>1963</v>
      </c>
      <c r="C2879" s="607" t="s">
        <v>1779</v>
      </c>
      <c r="D2879" s="607">
        <v>509.2</v>
      </c>
      <c r="E2879" s="607" t="s">
        <v>1780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25">
      <c r="A2880" s="607" t="s">
        <v>1853</v>
      </c>
      <c r="B2880" s="607" t="s">
        <v>1983</v>
      </c>
      <c r="C2880" s="607" t="s">
        <v>1779</v>
      </c>
      <c r="D2880" s="607">
        <v>508.23993999999999</v>
      </c>
      <c r="E2880" s="607" t="s">
        <v>1780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25">
      <c r="A2881" s="607" t="s">
        <v>1852</v>
      </c>
      <c r="B2881" s="607" t="s">
        <v>2014</v>
      </c>
      <c r="D2881" s="607">
        <v>507.80590137058965</v>
      </c>
      <c r="E2881" s="607" t="s">
        <v>1783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25">
      <c r="A2882" s="607" t="s">
        <v>1925</v>
      </c>
      <c r="B2882" s="607" t="s">
        <v>116</v>
      </c>
      <c r="C2882" s="607" t="s">
        <v>1779</v>
      </c>
      <c r="D2882" s="609">
        <v>507.78</v>
      </c>
      <c r="E2882" s="607" t="s">
        <v>1780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25">
      <c r="A2883" s="607" t="s">
        <v>1845</v>
      </c>
      <c r="B2883" s="607" t="s">
        <v>1895</v>
      </c>
      <c r="D2883" s="607">
        <v>504.120992460867</v>
      </c>
      <c r="E2883" s="607" t="s">
        <v>1783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25">
      <c r="A2884" s="607" t="s">
        <v>1892</v>
      </c>
      <c r="B2884" s="607" t="s">
        <v>2001</v>
      </c>
      <c r="C2884" s="607" t="s">
        <v>1779</v>
      </c>
      <c r="D2884" s="607">
        <v>502.83317636480001</v>
      </c>
      <c r="E2884" s="607" t="s">
        <v>1780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25">
      <c r="A2885" s="607" t="s">
        <v>1847</v>
      </c>
      <c r="B2885" s="607" t="s">
        <v>1923</v>
      </c>
      <c r="C2885" s="607" t="s">
        <v>1779</v>
      </c>
      <c r="D2885" s="607">
        <v>502.63203607999998</v>
      </c>
      <c r="E2885" s="607" t="s">
        <v>1780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25">
      <c r="A2886" s="607" t="s">
        <v>1893</v>
      </c>
      <c r="B2886" s="607" t="s">
        <v>1872</v>
      </c>
      <c r="C2886" s="607" t="s">
        <v>1779</v>
      </c>
      <c r="D2886" s="607">
        <v>501.29654498000002</v>
      </c>
      <c r="E2886" s="607" t="s">
        <v>1780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25">
      <c r="A2887" s="607" t="s">
        <v>1953</v>
      </c>
      <c r="B2887" s="607" t="s">
        <v>1800</v>
      </c>
      <c r="C2887" s="607" t="s">
        <v>1779</v>
      </c>
      <c r="D2887" s="607">
        <v>501.26986362348401</v>
      </c>
      <c r="E2887" s="607" t="s">
        <v>1780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25">
      <c r="A2888" s="607" t="s">
        <v>1812</v>
      </c>
      <c r="B2888" s="607" t="s">
        <v>1989</v>
      </c>
      <c r="C2888" s="607" t="s">
        <v>1779</v>
      </c>
      <c r="D2888" s="607">
        <v>500.34320792074607</v>
      </c>
      <c r="E2888" s="607" t="s">
        <v>1780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25">
      <c r="A2889" s="607" t="s">
        <v>1826</v>
      </c>
      <c r="B2889" s="607" t="s">
        <v>1956</v>
      </c>
      <c r="C2889" s="607" t="s">
        <v>1779</v>
      </c>
      <c r="D2889" s="607">
        <v>498.01162597256098</v>
      </c>
      <c r="E2889" s="607" t="s">
        <v>1780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25">
      <c r="A2890" s="607" t="s">
        <v>1869</v>
      </c>
      <c r="B2890" s="607" t="s">
        <v>1958</v>
      </c>
      <c r="C2890" s="607" t="s">
        <v>1779</v>
      </c>
      <c r="D2890" s="607">
        <v>497.85974814000002</v>
      </c>
      <c r="E2890" s="607" t="s">
        <v>1780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25">
      <c r="A2891" s="607" t="s">
        <v>1861</v>
      </c>
      <c r="B2891" s="607" t="s">
        <v>2012</v>
      </c>
      <c r="C2891" s="607" t="s">
        <v>1779</v>
      </c>
      <c r="D2891" s="607">
        <v>496.87583159476839</v>
      </c>
      <c r="E2891" s="607" t="s">
        <v>1780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25">
      <c r="A2892" s="607" t="s">
        <v>1807</v>
      </c>
      <c r="B2892" s="607" t="s">
        <v>1883</v>
      </c>
      <c r="C2892" s="607" t="s">
        <v>1884</v>
      </c>
      <c r="D2892" s="607">
        <v>496.66718120751</v>
      </c>
      <c r="E2892" s="607" t="s">
        <v>1780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25">
      <c r="A2893" s="607" t="s">
        <v>1787</v>
      </c>
      <c r="B2893" s="607" t="s">
        <v>1993</v>
      </c>
      <c r="D2893" s="607">
        <v>496.56322546280001</v>
      </c>
      <c r="E2893" s="607" t="s">
        <v>1783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25">
      <c r="A2894" s="607" t="s">
        <v>1857</v>
      </c>
      <c r="B2894" s="607" t="s">
        <v>1995</v>
      </c>
      <c r="C2894" s="607" t="s">
        <v>1779</v>
      </c>
      <c r="D2894" s="607">
        <v>495.97272972731997</v>
      </c>
      <c r="E2894" s="607" t="s">
        <v>1780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25">
      <c r="A2895" s="607" t="s">
        <v>1880</v>
      </c>
      <c r="B2895" s="607" t="s">
        <v>1906</v>
      </c>
      <c r="C2895" s="607" t="s">
        <v>1779</v>
      </c>
      <c r="D2895" s="607">
        <v>495.40769999999998</v>
      </c>
      <c r="E2895" s="607" t="s">
        <v>1780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25">
      <c r="A2896" s="607" t="s">
        <v>1857</v>
      </c>
      <c r="B2896" s="607" t="s">
        <v>1977</v>
      </c>
      <c r="D2896" s="607">
        <v>494.86754935774786</v>
      </c>
      <c r="E2896" s="607" t="s">
        <v>1783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25">
      <c r="A2897" s="607" t="s">
        <v>1781</v>
      </c>
      <c r="B2897" s="607" t="s">
        <v>2044</v>
      </c>
      <c r="C2897" s="607" t="s">
        <v>1779</v>
      </c>
      <c r="D2897" s="607">
        <v>493.34460999999999</v>
      </c>
      <c r="E2897" s="607" t="s">
        <v>1780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25">
      <c r="A2898" s="607" t="s">
        <v>1814</v>
      </c>
      <c r="B2898" s="607" t="s">
        <v>1920</v>
      </c>
      <c r="C2898" s="607" t="s">
        <v>1779</v>
      </c>
      <c r="D2898" s="607">
        <v>492.73608000000002</v>
      </c>
      <c r="E2898" s="607" t="s">
        <v>1780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25">
      <c r="A2899" s="607" t="s">
        <v>1781</v>
      </c>
      <c r="B2899" s="607" t="s">
        <v>1994</v>
      </c>
      <c r="C2899" s="607" t="s">
        <v>1779</v>
      </c>
      <c r="D2899" s="607">
        <v>491.02667000000002</v>
      </c>
      <c r="E2899" s="607" t="s">
        <v>1780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25">
      <c r="A2900" s="607" t="s">
        <v>1916</v>
      </c>
      <c r="B2900" s="607" t="s">
        <v>1865</v>
      </c>
      <c r="C2900" s="607" t="s">
        <v>1779</v>
      </c>
      <c r="D2900" s="607">
        <v>490.76042239999998</v>
      </c>
      <c r="E2900" s="607" t="s">
        <v>1780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25">
      <c r="A2901" s="607" t="s">
        <v>1830</v>
      </c>
      <c r="B2901" s="607" t="s">
        <v>2012</v>
      </c>
      <c r="C2901" s="607" t="s">
        <v>1779</v>
      </c>
      <c r="D2901" s="607">
        <v>490.30263952499649</v>
      </c>
      <c r="E2901" s="607" t="s">
        <v>1780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25">
      <c r="A2902" s="607" t="s">
        <v>1839</v>
      </c>
      <c r="B2902" s="607" t="s">
        <v>2056</v>
      </c>
      <c r="C2902" s="607" t="s">
        <v>1779</v>
      </c>
      <c r="D2902" s="610">
        <v>490</v>
      </c>
      <c r="E2902" s="607" t="s">
        <v>1780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25">
      <c r="A2903" s="607" t="s">
        <v>1808</v>
      </c>
      <c r="B2903" s="607" t="s">
        <v>1938</v>
      </c>
      <c r="C2903" s="607" t="s">
        <v>1779</v>
      </c>
      <c r="D2903" s="607">
        <v>489.74655200000001</v>
      </c>
      <c r="E2903" s="607" t="s">
        <v>1780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25">
      <c r="A2904" s="607" t="s">
        <v>1843</v>
      </c>
      <c r="B2904" s="607" t="s">
        <v>1804</v>
      </c>
      <c r="C2904" s="607" t="s">
        <v>1779</v>
      </c>
      <c r="D2904" s="607">
        <v>488.6</v>
      </c>
      <c r="E2904" s="607" t="s">
        <v>1780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25">
      <c r="A2905" s="607" t="s">
        <v>1826</v>
      </c>
      <c r="B2905" s="607" t="s">
        <v>1936</v>
      </c>
      <c r="C2905" s="607" t="s">
        <v>1779</v>
      </c>
      <c r="D2905" s="607">
        <v>487.56651045293569</v>
      </c>
      <c r="E2905" s="607" t="s">
        <v>1780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25">
      <c r="A2906" s="607" t="s">
        <v>1869</v>
      </c>
      <c r="B2906" s="607" t="s">
        <v>1837</v>
      </c>
      <c r="C2906" s="607" t="s">
        <v>1779</v>
      </c>
      <c r="D2906" s="607">
        <v>487.15941199999997</v>
      </c>
      <c r="E2906" s="607" t="s">
        <v>1780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25">
      <c r="A2907" s="607" t="s">
        <v>1842</v>
      </c>
      <c r="B2907" s="607" t="s">
        <v>1948</v>
      </c>
      <c r="C2907" s="607" t="s">
        <v>1779</v>
      </c>
      <c r="D2907" s="607">
        <v>485.00470000000001</v>
      </c>
      <c r="E2907" s="607" t="s">
        <v>1780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25">
      <c r="A2908" s="607" t="s">
        <v>1812</v>
      </c>
      <c r="B2908" s="607" t="s">
        <v>1823</v>
      </c>
      <c r="C2908" s="607" t="s">
        <v>1779</v>
      </c>
      <c r="D2908" s="607">
        <v>482.95355560000002</v>
      </c>
      <c r="E2908" s="607" t="s">
        <v>1780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25">
      <c r="A2909" s="607" t="s">
        <v>1816</v>
      </c>
      <c r="B2909" s="607" t="s">
        <v>1982</v>
      </c>
      <c r="C2909" s="607" t="s">
        <v>1779</v>
      </c>
      <c r="D2909" s="607">
        <v>481.14035000000001</v>
      </c>
      <c r="E2909" s="607" t="s">
        <v>1780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25">
      <c r="A2910" s="607" t="s">
        <v>1826</v>
      </c>
      <c r="B2910" s="607" t="s">
        <v>1913</v>
      </c>
      <c r="C2910" s="607" t="s">
        <v>1779</v>
      </c>
      <c r="D2910" s="607">
        <v>480.37857480000002</v>
      </c>
      <c r="E2910" s="607" t="s">
        <v>1780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25">
      <c r="A2911" s="607" t="s">
        <v>1880</v>
      </c>
      <c r="B2911" s="607" t="s">
        <v>1977</v>
      </c>
      <c r="D2911" s="607">
        <v>479.08024571365797</v>
      </c>
      <c r="E2911" s="607" t="s">
        <v>1783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25">
      <c r="A2912" s="607" t="s">
        <v>1816</v>
      </c>
      <c r="B2912" s="607" t="s">
        <v>1985</v>
      </c>
      <c r="C2912" s="607" t="s">
        <v>1779</v>
      </c>
      <c r="D2912" s="607">
        <v>478.66296199999999</v>
      </c>
      <c r="E2912" s="607" t="s">
        <v>1780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25">
      <c r="A2913" s="607" t="s">
        <v>1842</v>
      </c>
      <c r="B2913" s="607" t="s">
        <v>1924</v>
      </c>
      <c r="C2913" s="607" t="s">
        <v>1779</v>
      </c>
      <c r="D2913" s="607">
        <v>476.56630160280201</v>
      </c>
      <c r="E2913" s="607" t="s">
        <v>1780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25">
      <c r="A2914" s="607" t="s">
        <v>1880</v>
      </c>
      <c r="B2914" s="607" t="s">
        <v>1923</v>
      </c>
      <c r="C2914" s="607" t="s">
        <v>1779</v>
      </c>
      <c r="D2914" s="607">
        <v>474.88467759999997</v>
      </c>
      <c r="E2914" s="607" t="s">
        <v>1780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25">
      <c r="A2915" s="607" t="s">
        <v>1846</v>
      </c>
      <c r="B2915" s="607" t="s">
        <v>1882</v>
      </c>
      <c r="C2915" s="607" t="s">
        <v>1779</v>
      </c>
      <c r="D2915" s="607">
        <v>474.69386098296479</v>
      </c>
      <c r="E2915" s="607" t="s">
        <v>1780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25">
      <c r="A2916" s="607" t="s">
        <v>1926</v>
      </c>
      <c r="B2916" s="607" t="s">
        <v>1977</v>
      </c>
      <c r="D2916" s="607">
        <v>474.66785596209149</v>
      </c>
      <c r="E2916" s="607" t="s">
        <v>1783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25">
      <c r="A2917" s="607" t="s">
        <v>1857</v>
      </c>
      <c r="B2917" s="607" t="s">
        <v>1933</v>
      </c>
      <c r="C2917" s="607" t="s">
        <v>1779</v>
      </c>
      <c r="D2917" s="607">
        <v>471.49302599622001</v>
      </c>
      <c r="E2917" s="607" t="s">
        <v>1780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25">
      <c r="A2918" s="607" t="s">
        <v>1853</v>
      </c>
      <c r="B2918" s="607" t="s">
        <v>1961</v>
      </c>
      <c r="C2918" s="607" t="s">
        <v>1779</v>
      </c>
      <c r="D2918" s="609">
        <v>469.77</v>
      </c>
      <c r="E2918" s="607" t="s">
        <v>1780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25">
      <c r="A2919" s="607" t="s">
        <v>1925</v>
      </c>
      <c r="B2919" s="607" t="s">
        <v>2024</v>
      </c>
      <c r="C2919" s="607" t="s">
        <v>1779</v>
      </c>
      <c r="D2919" s="607">
        <v>467.405657431897</v>
      </c>
      <c r="E2919" s="607" t="s">
        <v>1780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25">
      <c r="A2920" s="607" t="s">
        <v>1857</v>
      </c>
      <c r="B2920" s="607" t="s">
        <v>1940</v>
      </c>
      <c r="C2920" s="607" t="s">
        <v>1779</v>
      </c>
      <c r="D2920" s="607">
        <v>467.21782938067003</v>
      </c>
      <c r="E2920" s="607" t="s">
        <v>1780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25">
      <c r="A2921" s="607" t="s">
        <v>1826</v>
      </c>
      <c r="B2921" s="607" t="s">
        <v>1983</v>
      </c>
      <c r="C2921" s="607" t="s">
        <v>1779</v>
      </c>
      <c r="D2921" s="607">
        <v>466.71463139999997</v>
      </c>
      <c r="E2921" s="607" t="s">
        <v>1780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25">
      <c r="A2922" s="607" t="s">
        <v>1815</v>
      </c>
      <c r="B2922" s="607" t="s">
        <v>1876</v>
      </c>
      <c r="C2922" s="607" t="s">
        <v>1818</v>
      </c>
      <c r="D2922" s="607">
        <v>466.70319518284498</v>
      </c>
      <c r="E2922" s="607" t="s">
        <v>1783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25">
      <c r="A2923" s="607" t="s">
        <v>1926</v>
      </c>
      <c r="B2923" s="607" t="s">
        <v>1906</v>
      </c>
      <c r="C2923" s="607" t="s">
        <v>1779</v>
      </c>
      <c r="D2923" s="607">
        <v>466.59305758659718</v>
      </c>
      <c r="E2923" s="607" t="s">
        <v>1780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25">
      <c r="A2924" s="607" t="s">
        <v>1795</v>
      </c>
      <c r="B2924" s="607" t="s">
        <v>1987</v>
      </c>
      <c r="C2924" s="607" t="s">
        <v>1779</v>
      </c>
      <c r="D2924" s="607">
        <v>464.34691650138694</v>
      </c>
      <c r="E2924" s="607" t="s">
        <v>1780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25">
      <c r="A2925" s="607" t="s">
        <v>1793</v>
      </c>
      <c r="B2925" s="607" t="s">
        <v>1920</v>
      </c>
      <c r="C2925" s="607" t="s">
        <v>1779</v>
      </c>
      <c r="D2925" s="607">
        <v>462.24913330817117</v>
      </c>
      <c r="E2925" s="607" t="s">
        <v>1780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25">
      <c r="A2926" s="607" t="s">
        <v>1808</v>
      </c>
      <c r="B2926" s="607" t="s">
        <v>2038</v>
      </c>
      <c r="C2926" s="607" t="s">
        <v>1779</v>
      </c>
      <c r="D2926" s="607">
        <v>462.19760000000002</v>
      </c>
      <c r="E2926" s="607" t="s">
        <v>1780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25">
      <c r="A2927" s="607" t="s">
        <v>1839</v>
      </c>
      <c r="B2927" s="607" t="s">
        <v>1898</v>
      </c>
      <c r="C2927" s="607" t="s">
        <v>1779</v>
      </c>
      <c r="D2927" s="607">
        <v>460.37118592539758</v>
      </c>
      <c r="E2927" s="607" t="s">
        <v>1780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25">
      <c r="A2928" s="607" t="s">
        <v>1812</v>
      </c>
      <c r="B2928" s="607" t="s">
        <v>1872</v>
      </c>
      <c r="C2928" s="607" t="s">
        <v>1779</v>
      </c>
      <c r="D2928" s="607">
        <v>460.26049</v>
      </c>
      <c r="E2928" s="607" t="s">
        <v>1780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25">
      <c r="A2929" s="607" t="s">
        <v>1890</v>
      </c>
      <c r="B2929" s="607" t="s">
        <v>1855</v>
      </c>
      <c r="C2929" s="607" t="s">
        <v>1779</v>
      </c>
      <c r="D2929" s="610">
        <v>460</v>
      </c>
      <c r="E2929" s="607" t="s">
        <v>1780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25">
      <c r="A2930" s="607" t="s">
        <v>1853</v>
      </c>
      <c r="B2930" s="607" t="s">
        <v>1956</v>
      </c>
      <c r="C2930" s="607" t="s">
        <v>1779</v>
      </c>
      <c r="D2930" s="607">
        <v>459.90302686264482</v>
      </c>
      <c r="E2930" s="607" t="s">
        <v>1780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25">
      <c r="A2931" s="607" t="s">
        <v>1812</v>
      </c>
      <c r="B2931" s="607" t="s">
        <v>1935</v>
      </c>
      <c r="C2931" s="607" t="s">
        <v>1779</v>
      </c>
      <c r="D2931" s="609">
        <v>455.81</v>
      </c>
      <c r="E2931" s="607" t="s">
        <v>1780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25">
      <c r="A2932" s="607" t="s">
        <v>1890</v>
      </c>
      <c r="B2932" s="607" t="s">
        <v>1955</v>
      </c>
      <c r="C2932" s="607" t="s">
        <v>1779</v>
      </c>
      <c r="D2932" s="607">
        <v>454.76197489422316</v>
      </c>
      <c r="E2932" s="607" t="s">
        <v>1780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25">
      <c r="A2933" s="607" t="s">
        <v>1781</v>
      </c>
      <c r="B2933" s="607" t="s">
        <v>1825</v>
      </c>
      <c r="C2933" s="607" t="s">
        <v>1779</v>
      </c>
      <c r="D2933" s="607">
        <v>454.51600000000002</v>
      </c>
      <c r="E2933" s="607" t="s">
        <v>1780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25">
      <c r="A2934" s="607" t="s">
        <v>1812</v>
      </c>
      <c r="B2934" s="607" t="s">
        <v>1979</v>
      </c>
      <c r="C2934" s="607" t="s">
        <v>1779</v>
      </c>
      <c r="D2934" s="610">
        <v>453</v>
      </c>
      <c r="E2934" s="607" t="s">
        <v>1780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25">
      <c r="A2935" s="607" t="s">
        <v>1880</v>
      </c>
      <c r="B2935" s="607" t="s">
        <v>1971</v>
      </c>
      <c r="C2935" s="607" t="s">
        <v>1779</v>
      </c>
      <c r="D2935" s="607">
        <v>452.4</v>
      </c>
      <c r="E2935" s="607" t="s">
        <v>1780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25">
      <c r="A2936" s="607" t="s">
        <v>1910</v>
      </c>
      <c r="B2936" s="607" t="s">
        <v>1955</v>
      </c>
      <c r="C2936" s="607" t="s">
        <v>1779</v>
      </c>
      <c r="D2936" s="607">
        <v>452.06208444819811</v>
      </c>
      <c r="E2936" s="607" t="s">
        <v>1780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25">
      <c r="A2937" s="607" t="s">
        <v>1843</v>
      </c>
      <c r="B2937" s="607" t="s">
        <v>1940</v>
      </c>
      <c r="C2937" s="607" t="s">
        <v>1779</v>
      </c>
      <c r="D2937" s="607">
        <v>451.5</v>
      </c>
      <c r="E2937" s="607" t="s">
        <v>1780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25">
      <c r="A2938" s="607" t="s">
        <v>1857</v>
      </c>
      <c r="B2938" s="607" t="s">
        <v>2044</v>
      </c>
      <c r="C2938" s="607" t="s">
        <v>1779</v>
      </c>
      <c r="D2938" s="607">
        <v>451.20848000000001</v>
      </c>
      <c r="E2938" s="607" t="s">
        <v>1780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25">
      <c r="A2939" s="607" t="s">
        <v>1869</v>
      </c>
      <c r="B2939" s="607" t="s">
        <v>1866</v>
      </c>
      <c r="C2939" s="607" t="s">
        <v>1818</v>
      </c>
      <c r="D2939" s="607">
        <v>450.62172302499999</v>
      </c>
      <c r="E2939" s="607" t="s">
        <v>1783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25">
      <c r="A2940" s="607" t="s">
        <v>1820</v>
      </c>
      <c r="B2940" s="607" t="s">
        <v>1991</v>
      </c>
      <c r="C2940" s="607" t="s">
        <v>1779</v>
      </c>
      <c r="D2940" s="607">
        <v>450.57925686873932</v>
      </c>
      <c r="E2940" s="607" t="s">
        <v>1780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25">
      <c r="A2941" s="607" t="s">
        <v>1803</v>
      </c>
      <c r="B2941" s="607" t="s">
        <v>1976</v>
      </c>
      <c r="C2941" s="607" t="s">
        <v>1779</v>
      </c>
      <c r="D2941" s="607">
        <v>448.8957877469</v>
      </c>
      <c r="E2941" s="607" t="s">
        <v>1780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25">
      <c r="A2942" s="607" t="s">
        <v>1916</v>
      </c>
      <c r="B2942" s="607" t="s">
        <v>1871</v>
      </c>
      <c r="C2942" s="607" t="s">
        <v>1818</v>
      </c>
      <c r="D2942" s="607">
        <v>447.39796258186999</v>
      </c>
      <c r="E2942" s="607" t="s">
        <v>1783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25">
      <c r="A2943" s="607" t="s">
        <v>1853</v>
      </c>
      <c r="B2943" s="607" t="s">
        <v>1923</v>
      </c>
      <c r="C2943" s="607" t="s">
        <v>1779</v>
      </c>
      <c r="D2943" s="607">
        <v>447.09729266168</v>
      </c>
      <c r="E2943" s="607" t="s">
        <v>1780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25">
      <c r="A2944" s="607" t="s">
        <v>1868</v>
      </c>
      <c r="B2944" s="607" t="s">
        <v>1983</v>
      </c>
      <c r="C2944" s="607" t="s">
        <v>1779</v>
      </c>
      <c r="D2944" s="607">
        <v>446.45600000000002</v>
      </c>
      <c r="E2944" s="607" t="s">
        <v>1780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25">
      <c r="A2945" s="607" t="s">
        <v>1826</v>
      </c>
      <c r="B2945" s="607" t="s">
        <v>2006</v>
      </c>
      <c r="C2945" s="607" t="s">
        <v>1779</v>
      </c>
      <c r="D2945" s="607">
        <v>445.59071999999998</v>
      </c>
      <c r="E2945" s="607" t="s">
        <v>1780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25">
      <c r="A2946" s="607" t="s">
        <v>1808</v>
      </c>
      <c r="B2946" s="607" t="s">
        <v>2057</v>
      </c>
      <c r="C2946" s="607" t="s">
        <v>1779</v>
      </c>
      <c r="D2946" s="610">
        <v>441</v>
      </c>
      <c r="E2946" s="607" t="s">
        <v>1780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25">
      <c r="A2947" s="607" t="s">
        <v>1925</v>
      </c>
      <c r="B2947" s="607" t="s">
        <v>1836</v>
      </c>
      <c r="C2947" s="607" t="s">
        <v>1779</v>
      </c>
      <c r="D2947" s="607">
        <v>436.6001</v>
      </c>
      <c r="E2947" s="607" t="s">
        <v>1780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25">
      <c r="A2948" s="607" t="s">
        <v>1863</v>
      </c>
      <c r="B2948" s="607" t="s">
        <v>1866</v>
      </c>
      <c r="C2948" s="607" t="s">
        <v>1818</v>
      </c>
      <c r="D2948" s="607">
        <v>433.41683429126499</v>
      </c>
      <c r="E2948" s="607" t="s">
        <v>1783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25">
      <c r="A2949" s="607" t="s">
        <v>1856</v>
      </c>
      <c r="B2949" s="607" t="s">
        <v>1870</v>
      </c>
      <c r="C2949" s="607" t="s">
        <v>1818</v>
      </c>
      <c r="D2949" s="607">
        <v>433.414331135</v>
      </c>
      <c r="E2949" s="607" t="s">
        <v>1783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25">
      <c r="A2950" s="607" t="s">
        <v>1857</v>
      </c>
      <c r="B2950" s="607" t="s">
        <v>1983</v>
      </c>
      <c r="C2950" s="607" t="s">
        <v>1779</v>
      </c>
      <c r="D2950" s="607">
        <v>433.21186</v>
      </c>
      <c r="E2950" s="607" t="s">
        <v>1780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25">
      <c r="A2951" s="607" t="s">
        <v>1893</v>
      </c>
      <c r="B2951" s="607" t="s">
        <v>2029</v>
      </c>
      <c r="C2951" s="607" t="s">
        <v>1779</v>
      </c>
      <c r="D2951" s="607">
        <v>432.4785</v>
      </c>
      <c r="E2951" s="607" t="s">
        <v>1780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25">
      <c r="A2952" s="607" t="s">
        <v>1814</v>
      </c>
      <c r="B2952" s="607" t="s">
        <v>1958</v>
      </c>
      <c r="C2952" s="607" t="s">
        <v>1779</v>
      </c>
      <c r="D2952" s="607">
        <v>429.68950999999998</v>
      </c>
      <c r="E2952" s="607" t="s">
        <v>1780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25">
      <c r="A2953" s="607" t="s">
        <v>1781</v>
      </c>
      <c r="B2953" s="607" t="s">
        <v>2058</v>
      </c>
      <c r="C2953" s="607" t="s">
        <v>1779</v>
      </c>
      <c r="D2953" s="607">
        <v>429.25965400000001</v>
      </c>
      <c r="E2953" s="607" t="s">
        <v>1780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25">
      <c r="A2954" s="607" t="s">
        <v>1799</v>
      </c>
      <c r="B2954" s="607" t="s">
        <v>1917</v>
      </c>
      <c r="C2954" s="607" t="s">
        <v>1779</v>
      </c>
      <c r="D2954" s="607">
        <v>424.93769932009002</v>
      </c>
      <c r="E2954" s="607" t="s">
        <v>1780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25">
      <c r="A2955" s="607" t="s">
        <v>1808</v>
      </c>
      <c r="B2955" s="607" t="s">
        <v>2050</v>
      </c>
      <c r="C2955" s="607" t="s">
        <v>1779</v>
      </c>
      <c r="D2955" s="607">
        <v>420.59460587000001</v>
      </c>
      <c r="E2955" s="607" t="s">
        <v>1780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25">
      <c r="A2956" s="607" t="s">
        <v>1925</v>
      </c>
      <c r="B2956" s="607" t="s">
        <v>1977</v>
      </c>
      <c r="D2956" s="607">
        <v>420.31813640008659</v>
      </c>
      <c r="E2956" s="607" t="s">
        <v>1783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25">
      <c r="A2957" s="607" t="s">
        <v>1788</v>
      </c>
      <c r="B2957" s="607" t="s">
        <v>1914</v>
      </c>
      <c r="C2957" s="607" t="s">
        <v>1779</v>
      </c>
      <c r="D2957" s="607">
        <v>418.40234428917353</v>
      </c>
      <c r="E2957" s="607" t="s">
        <v>1780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25">
      <c r="A2958" s="607" t="s">
        <v>1843</v>
      </c>
      <c r="B2958" s="607" t="s">
        <v>2014</v>
      </c>
      <c r="D2958" s="607">
        <v>416.92270883585326</v>
      </c>
      <c r="E2958" s="607" t="s">
        <v>1783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25">
      <c r="A2959" s="607" t="s">
        <v>1830</v>
      </c>
      <c r="B2959" s="607" t="s">
        <v>1886</v>
      </c>
      <c r="C2959" s="607" t="s">
        <v>1779</v>
      </c>
      <c r="D2959" s="607">
        <v>414.93109587205197</v>
      </c>
      <c r="E2959" s="607" t="s">
        <v>1780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25">
      <c r="A2960" s="607" t="s">
        <v>1788</v>
      </c>
      <c r="B2960" s="607" t="s">
        <v>2036</v>
      </c>
      <c r="C2960" s="607" t="s">
        <v>1779</v>
      </c>
      <c r="D2960" s="607">
        <v>414.91956859858306</v>
      </c>
      <c r="E2960" s="607" t="s">
        <v>1780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25">
      <c r="A2961" s="607" t="s">
        <v>1816</v>
      </c>
      <c r="B2961" s="607" t="s">
        <v>1972</v>
      </c>
      <c r="C2961" s="607" t="s">
        <v>1779</v>
      </c>
      <c r="D2961" s="607">
        <v>414.85570000000001</v>
      </c>
      <c r="E2961" s="607" t="s">
        <v>1780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25">
      <c r="A2962" s="607" t="s">
        <v>1816</v>
      </c>
      <c r="B2962" s="607" t="s">
        <v>1823</v>
      </c>
      <c r="C2962" s="607" t="s">
        <v>1779</v>
      </c>
      <c r="D2962" s="607">
        <v>414.30314585859998</v>
      </c>
      <c r="E2962" s="607" t="s">
        <v>1780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25">
      <c r="A2963" s="607" t="s">
        <v>1781</v>
      </c>
      <c r="B2963" s="607" t="s">
        <v>1982</v>
      </c>
      <c r="C2963" s="607" t="s">
        <v>1779</v>
      </c>
      <c r="D2963" s="607">
        <v>411.50855999999999</v>
      </c>
      <c r="E2963" s="607" t="s">
        <v>1780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25">
      <c r="A2964" s="607" t="s">
        <v>1826</v>
      </c>
      <c r="B2964" s="607" t="s">
        <v>1835</v>
      </c>
      <c r="C2964" s="607" t="s">
        <v>1779</v>
      </c>
      <c r="D2964" s="607">
        <v>410.64141899999998</v>
      </c>
      <c r="E2964" s="607" t="s">
        <v>1780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25">
      <c r="A2965" s="607" t="s">
        <v>1880</v>
      </c>
      <c r="B2965" s="607" t="s">
        <v>2018</v>
      </c>
      <c r="C2965" s="607" t="s">
        <v>1779</v>
      </c>
      <c r="D2965" s="607">
        <v>409.62580000000003</v>
      </c>
      <c r="E2965" s="607" t="s">
        <v>1780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25">
      <c r="A2966" s="607" t="s">
        <v>1856</v>
      </c>
      <c r="B2966" s="607" t="s">
        <v>1983</v>
      </c>
      <c r="C2966" s="607" t="s">
        <v>1779</v>
      </c>
      <c r="D2966" s="607">
        <v>409.39325000000002</v>
      </c>
      <c r="E2966" s="607" t="s">
        <v>1780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25">
      <c r="A2967" s="607" t="s">
        <v>1842</v>
      </c>
      <c r="B2967" s="607" t="s">
        <v>1950</v>
      </c>
      <c r="C2967" s="607" t="s">
        <v>1779</v>
      </c>
      <c r="D2967" s="607">
        <v>407.87939999999998</v>
      </c>
      <c r="E2967" s="607" t="s">
        <v>1780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25">
      <c r="A2968" s="607" t="s">
        <v>1910</v>
      </c>
      <c r="B2968" s="607" t="s">
        <v>1987</v>
      </c>
      <c r="C2968" s="607" t="s">
        <v>1779</v>
      </c>
      <c r="D2968" s="607">
        <v>407.34297081031207</v>
      </c>
      <c r="E2968" s="607" t="s">
        <v>1780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25">
      <c r="A2969" s="607" t="s">
        <v>1925</v>
      </c>
      <c r="B2969" s="607" t="s">
        <v>1955</v>
      </c>
      <c r="C2969" s="607" t="s">
        <v>1779</v>
      </c>
      <c r="D2969" s="607">
        <v>405.44789938971235</v>
      </c>
      <c r="E2969" s="607" t="s">
        <v>1780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25">
      <c r="A2970" s="607" t="s">
        <v>1814</v>
      </c>
      <c r="B2970" s="607" t="s">
        <v>1906</v>
      </c>
      <c r="C2970" s="607" t="s">
        <v>1779</v>
      </c>
      <c r="D2970" s="607">
        <v>405.35505999999998</v>
      </c>
      <c r="E2970" s="607" t="s">
        <v>1780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25">
      <c r="A2971" s="607" t="s">
        <v>1880</v>
      </c>
      <c r="B2971" s="607" t="s">
        <v>1887</v>
      </c>
      <c r="C2971" s="607" t="s">
        <v>1779</v>
      </c>
      <c r="D2971" s="607">
        <v>403.49065202399998</v>
      </c>
      <c r="E2971" s="607" t="s">
        <v>1780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25">
      <c r="A2972" s="607" t="s">
        <v>1845</v>
      </c>
      <c r="B2972" s="607" t="s">
        <v>1858</v>
      </c>
      <c r="C2972" s="607" t="s">
        <v>1782</v>
      </c>
      <c r="D2972" s="607">
        <v>401.58902039999998</v>
      </c>
      <c r="E2972" s="607" t="s">
        <v>1783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25">
      <c r="A2973" s="607" t="s">
        <v>1839</v>
      </c>
      <c r="B2973" s="607" t="s">
        <v>1977</v>
      </c>
      <c r="D2973" s="607">
        <v>400.65093085954817</v>
      </c>
      <c r="E2973" s="607" t="s">
        <v>1783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25">
      <c r="A2974" s="607" t="s">
        <v>1781</v>
      </c>
      <c r="B2974" s="607" t="s">
        <v>2059</v>
      </c>
      <c r="C2974" s="607" t="s">
        <v>1779</v>
      </c>
      <c r="D2974" s="610">
        <v>400</v>
      </c>
      <c r="E2974" s="607" t="s">
        <v>1780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25">
      <c r="A2975" s="607" t="s">
        <v>1853</v>
      </c>
      <c r="B2975" s="607" t="s">
        <v>1921</v>
      </c>
      <c r="C2975" s="607" t="s">
        <v>1779</v>
      </c>
      <c r="D2975" s="607">
        <v>398.2731</v>
      </c>
      <c r="E2975" s="607" t="s">
        <v>1780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25">
      <c r="A2976" s="607" t="s">
        <v>1893</v>
      </c>
      <c r="B2976" s="607" t="s">
        <v>1929</v>
      </c>
      <c r="C2976" s="607" t="s">
        <v>1779</v>
      </c>
      <c r="D2976" s="607">
        <v>398.03051582294</v>
      </c>
      <c r="E2976" s="607" t="s">
        <v>1780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25">
      <c r="A2977" s="607" t="s">
        <v>1806</v>
      </c>
      <c r="B2977" s="607" t="s">
        <v>1876</v>
      </c>
      <c r="C2977" s="607" t="s">
        <v>1818</v>
      </c>
      <c r="D2977" s="607">
        <v>397.71809649945777</v>
      </c>
      <c r="E2977" s="607" t="s">
        <v>1783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25">
      <c r="A2978" s="607" t="s">
        <v>1820</v>
      </c>
      <c r="B2978" s="607" t="s">
        <v>2052</v>
      </c>
      <c r="C2978" s="607" t="s">
        <v>1779</v>
      </c>
      <c r="D2978" s="607">
        <v>396.35168171150116</v>
      </c>
      <c r="E2978" s="607" t="s">
        <v>1780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25">
      <c r="A2979" s="607" t="s">
        <v>1826</v>
      </c>
      <c r="B2979" s="607" t="s">
        <v>1972</v>
      </c>
      <c r="C2979" s="607" t="s">
        <v>1779</v>
      </c>
      <c r="D2979" s="609">
        <v>394.24</v>
      </c>
      <c r="E2979" s="607" t="s">
        <v>1780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25">
      <c r="A2980" s="607" t="s">
        <v>1953</v>
      </c>
      <c r="B2980" s="607" t="s">
        <v>1977</v>
      </c>
      <c r="D2980" s="607">
        <v>394.08499556393127</v>
      </c>
      <c r="E2980" s="607" t="s">
        <v>1783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25">
      <c r="A2981" s="607" t="s">
        <v>1853</v>
      </c>
      <c r="B2981" s="607" t="s">
        <v>1931</v>
      </c>
      <c r="C2981" s="607" t="s">
        <v>1779</v>
      </c>
      <c r="D2981" s="607">
        <v>392.21452144</v>
      </c>
      <c r="E2981" s="607" t="s">
        <v>1780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25">
      <c r="A2982" s="607" t="s">
        <v>1808</v>
      </c>
      <c r="B2982" s="607" t="s">
        <v>1866</v>
      </c>
      <c r="C2982" s="607" t="s">
        <v>1818</v>
      </c>
      <c r="D2982" s="607">
        <v>390.71803901734501</v>
      </c>
      <c r="E2982" s="607" t="s">
        <v>1783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25">
      <c r="A2983" s="607" t="s">
        <v>1916</v>
      </c>
      <c r="B2983" s="607" t="s">
        <v>2012</v>
      </c>
      <c r="C2983" s="607" t="s">
        <v>1779</v>
      </c>
      <c r="D2983" s="607">
        <v>388.44606174660333</v>
      </c>
      <c r="E2983" s="607" t="s">
        <v>1780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25">
      <c r="A2984" s="607" t="s">
        <v>1893</v>
      </c>
      <c r="B2984" s="607" t="s">
        <v>1960</v>
      </c>
      <c r="C2984" s="607" t="s">
        <v>1779</v>
      </c>
      <c r="D2984" s="607">
        <v>384.0926</v>
      </c>
      <c r="E2984" s="607" t="s">
        <v>1780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25">
      <c r="A2985" s="607" t="s">
        <v>1893</v>
      </c>
      <c r="B2985" s="607" t="s">
        <v>1989</v>
      </c>
      <c r="C2985" s="607" t="s">
        <v>1779</v>
      </c>
      <c r="D2985" s="607">
        <v>384.0818386528893</v>
      </c>
      <c r="E2985" s="607" t="s">
        <v>1780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25">
      <c r="A2986" s="607" t="s">
        <v>1857</v>
      </c>
      <c r="B2986" s="607" t="s">
        <v>1911</v>
      </c>
      <c r="C2986" s="607" t="s">
        <v>1779</v>
      </c>
      <c r="D2986" s="607">
        <v>382.76782608000002</v>
      </c>
      <c r="E2986" s="607" t="s">
        <v>1780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25">
      <c r="A2987" s="607" t="s">
        <v>1808</v>
      </c>
      <c r="B2987" s="607" t="s">
        <v>1948</v>
      </c>
      <c r="C2987" s="607" t="s">
        <v>1779</v>
      </c>
      <c r="D2987" s="607">
        <v>382.35121475679409</v>
      </c>
      <c r="E2987" s="607" t="s">
        <v>1780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25">
      <c r="A2988" s="607" t="s">
        <v>1916</v>
      </c>
      <c r="B2988" s="607" t="s">
        <v>1867</v>
      </c>
      <c r="C2988" s="607" t="s">
        <v>1779</v>
      </c>
      <c r="D2988" s="607">
        <v>381.41075840000002</v>
      </c>
      <c r="E2988" s="607" t="s">
        <v>1780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25">
      <c r="A2989" s="607" t="s">
        <v>1856</v>
      </c>
      <c r="B2989" s="607" t="s">
        <v>1979</v>
      </c>
      <c r="C2989" s="607" t="s">
        <v>1779</v>
      </c>
      <c r="D2989" s="607">
        <v>380.4</v>
      </c>
      <c r="E2989" s="607" t="s">
        <v>1780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25">
      <c r="A2990" s="607" t="s">
        <v>1799</v>
      </c>
      <c r="B2990" s="607" t="s">
        <v>1927</v>
      </c>
      <c r="C2990" s="607" t="s">
        <v>1779</v>
      </c>
      <c r="D2990" s="607">
        <v>378.3846408</v>
      </c>
      <c r="E2990" s="607" t="s">
        <v>1780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25">
      <c r="A2991" s="607" t="s">
        <v>1846</v>
      </c>
      <c r="B2991" s="607" t="s">
        <v>1945</v>
      </c>
      <c r="C2991" s="607" t="s">
        <v>1779</v>
      </c>
      <c r="D2991" s="607">
        <v>378.19587857200003</v>
      </c>
      <c r="E2991" s="607" t="s">
        <v>1780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25">
      <c r="A2992" s="607" t="s">
        <v>1861</v>
      </c>
      <c r="B2992" s="607" t="s">
        <v>1858</v>
      </c>
      <c r="C2992" s="607" t="s">
        <v>1782</v>
      </c>
      <c r="D2992" s="607">
        <v>377.99135340999999</v>
      </c>
      <c r="E2992" s="607" t="s">
        <v>1783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25">
      <c r="A2993" s="607" t="s">
        <v>1916</v>
      </c>
      <c r="B2993" s="607" t="s">
        <v>1797</v>
      </c>
      <c r="C2993" s="607" t="s">
        <v>1779</v>
      </c>
      <c r="D2993" s="607">
        <v>377.29193839999999</v>
      </c>
      <c r="E2993" s="607" t="s">
        <v>1780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25">
      <c r="A2994" s="607" t="s">
        <v>1880</v>
      </c>
      <c r="B2994" s="607" t="s">
        <v>1974</v>
      </c>
      <c r="C2994" s="607" t="s">
        <v>1779</v>
      </c>
      <c r="D2994" s="609">
        <v>376.76</v>
      </c>
      <c r="E2994" s="607" t="s">
        <v>1780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25">
      <c r="A2995" s="607" t="s">
        <v>1820</v>
      </c>
      <c r="B2995" s="607" t="s">
        <v>2015</v>
      </c>
      <c r="C2995" s="607" t="s">
        <v>1779</v>
      </c>
      <c r="D2995" s="607">
        <v>376.14412089599301</v>
      </c>
      <c r="E2995" s="607" t="s">
        <v>1780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25">
      <c r="A2996" s="607" t="s">
        <v>1880</v>
      </c>
      <c r="B2996" s="607" t="s">
        <v>2002</v>
      </c>
      <c r="C2996" s="607" t="s">
        <v>1779</v>
      </c>
      <c r="D2996" s="609">
        <v>376.01</v>
      </c>
      <c r="E2996" s="607" t="s">
        <v>1780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25">
      <c r="A2997" s="607" t="s">
        <v>1853</v>
      </c>
      <c r="B2997" s="607" t="s">
        <v>2011</v>
      </c>
      <c r="C2997" s="607" t="s">
        <v>1779</v>
      </c>
      <c r="D2997" s="607">
        <v>375.54676799999999</v>
      </c>
      <c r="E2997" s="607" t="s">
        <v>1780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25">
      <c r="A2998" s="607" t="s">
        <v>1868</v>
      </c>
      <c r="B2998" s="607" t="s">
        <v>1989</v>
      </c>
      <c r="C2998" s="607" t="s">
        <v>1779</v>
      </c>
      <c r="D2998" s="607">
        <v>373.60680580107999</v>
      </c>
      <c r="E2998" s="607" t="s">
        <v>1780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25">
      <c r="A2999" s="607" t="s">
        <v>1842</v>
      </c>
      <c r="B2999" s="607" t="s">
        <v>1822</v>
      </c>
      <c r="C2999" s="607" t="s">
        <v>1779</v>
      </c>
      <c r="D2999" s="607">
        <v>373.33960000000002</v>
      </c>
      <c r="E2999" s="607" t="s">
        <v>1780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25">
      <c r="A3000" s="607" t="s">
        <v>1843</v>
      </c>
      <c r="B3000" s="607" t="s">
        <v>1832</v>
      </c>
      <c r="C3000" s="607" t="s">
        <v>1779</v>
      </c>
      <c r="D3000" s="610">
        <v>373</v>
      </c>
      <c r="E3000" s="607" t="s">
        <v>1780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25">
      <c r="A3001" s="607" t="s">
        <v>1814</v>
      </c>
      <c r="B3001" s="607" t="s">
        <v>1955</v>
      </c>
      <c r="C3001" s="607" t="s">
        <v>1779</v>
      </c>
      <c r="D3001" s="607">
        <v>372.05543840000001</v>
      </c>
      <c r="E3001" s="607" t="s">
        <v>1780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25">
      <c r="A3002" s="607" t="s">
        <v>1846</v>
      </c>
      <c r="B3002" s="607" t="s">
        <v>2001</v>
      </c>
      <c r="C3002" s="607" t="s">
        <v>1779</v>
      </c>
      <c r="D3002" s="607">
        <v>371.38790048932907</v>
      </c>
      <c r="E3002" s="607" t="s">
        <v>1780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25">
      <c r="A3003" s="607" t="s">
        <v>1930</v>
      </c>
      <c r="B3003" s="607" t="s">
        <v>1858</v>
      </c>
      <c r="C3003" s="607" t="s">
        <v>1782</v>
      </c>
      <c r="D3003" s="607">
        <v>371.12588382609999</v>
      </c>
      <c r="E3003" s="607" t="s">
        <v>1783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25">
      <c r="A3004" s="607" t="s">
        <v>1857</v>
      </c>
      <c r="B3004" s="607" t="s">
        <v>1895</v>
      </c>
      <c r="D3004" s="607">
        <v>371.05478903130449</v>
      </c>
      <c r="E3004" s="607" t="s">
        <v>1783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25">
      <c r="A3005" s="607" t="s">
        <v>1799</v>
      </c>
      <c r="B3005" s="607" t="s">
        <v>1943</v>
      </c>
      <c r="C3005" s="607" t="s">
        <v>1779</v>
      </c>
      <c r="D3005" s="607">
        <v>370.67155350000002</v>
      </c>
      <c r="E3005" s="607" t="s">
        <v>1780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25">
      <c r="A3006" s="607" t="s">
        <v>1916</v>
      </c>
      <c r="B3006" s="607" t="s">
        <v>1891</v>
      </c>
      <c r="D3006" s="607">
        <v>368.3642018407869</v>
      </c>
      <c r="E3006" s="607" t="s">
        <v>1783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25">
      <c r="A3007" s="607" t="s">
        <v>1803</v>
      </c>
      <c r="B3007" s="607" t="s">
        <v>1829</v>
      </c>
      <c r="C3007" s="607" t="s">
        <v>1779</v>
      </c>
      <c r="D3007" s="607">
        <v>367.90247299999999</v>
      </c>
      <c r="E3007" s="607" t="s">
        <v>1780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25">
      <c r="A3008" s="607" t="s">
        <v>1893</v>
      </c>
      <c r="B3008" s="607" t="s">
        <v>1981</v>
      </c>
      <c r="C3008" s="607" t="s">
        <v>1779</v>
      </c>
      <c r="D3008" s="607">
        <v>367.17669209514952</v>
      </c>
      <c r="E3008" s="607" t="s">
        <v>1780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25">
      <c r="A3009" s="607" t="s">
        <v>1807</v>
      </c>
      <c r="B3009" s="607" t="s">
        <v>1900</v>
      </c>
      <c r="C3009" s="607" t="s">
        <v>1779</v>
      </c>
      <c r="D3009" s="610">
        <v>367</v>
      </c>
      <c r="E3009" s="607" t="s">
        <v>1780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25">
      <c r="A3010" s="607" t="s">
        <v>1803</v>
      </c>
      <c r="B3010" s="607" t="s">
        <v>1883</v>
      </c>
      <c r="C3010" s="607" t="s">
        <v>1884</v>
      </c>
      <c r="D3010" s="607">
        <v>366.97425694886402</v>
      </c>
      <c r="E3010" s="607" t="s">
        <v>1780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25">
      <c r="A3011" s="607" t="s">
        <v>1869</v>
      </c>
      <c r="B3011" s="607" t="s">
        <v>2012</v>
      </c>
      <c r="C3011" s="607" t="s">
        <v>1779</v>
      </c>
      <c r="D3011" s="607">
        <v>365.94796496679999</v>
      </c>
      <c r="E3011" s="607" t="s">
        <v>1780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25">
      <c r="A3012" s="607" t="s">
        <v>1799</v>
      </c>
      <c r="B3012" s="607" t="s">
        <v>1971</v>
      </c>
      <c r="C3012" s="607" t="s">
        <v>1779</v>
      </c>
      <c r="D3012" s="607">
        <v>364.53800000000001</v>
      </c>
      <c r="E3012" s="607" t="s">
        <v>1780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25">
      <c r="A3013" s="607" t="s">
        <v>1807</v>
      </c>
      <c r="B3013" s="607" t="s">
        <v>1804</v>
      </c>
      <c r="C3013" s="607" t="s">
        <v>1779</v>
      </c>
      <c r="D3013" s="609">
        <v>364.25</v>
      </c>
      <c r="E3013" s="607" t="s">
        <v>1780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25">
      <c r="A3014" s="607" t="s">
        <v>1893</v>
      </c>
      <c r="B3014" s="607" t="s">
        <v>1978</v>
      </c>
      <c r="C3014" s="607" t="s">
        <v>1779</v>
      </c>
      <c r="D3014" s="607">
        <v>362.69151862808002</v>
      </c>
      <c r="E3014" s="607" t="s">
        <v>1780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25">
      <c r="A3015" s="607" t="s">
        <v>1869</v>
      </c>
      <c r="B3015" s="607" t="s">
        <v>1966</v>
      </c>
      <c r="C3015" s="607" t="s">
        <v>1779</v>
      </c>
      <c r="D3015" s="607">
        <v>362.6524235</v>
      </c>
      <c r="E3015" s="607" t="s">
        <v>1780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25">
      <c r="A3016" s="607" t="s">
        <v>1926</v>
      </c>
      <c r="B3016" s="607" t="s">
        <v>1829</v>
      </c>
      <c r="C3016" s="607" t="s">
        <v>1779</v>
      </c>
      <c r="D3016" s="607">
        <v>361.77020740243188</v>
      </c>
      <c r="E3016" s="607" t="s">
        <v>1780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25">
      <c r="A3017" s="607" t="s">
        <v>1830</v>
      </c>
      <c r="B3017" s="607" t="s">
        <v>1866</v>
      </c>
      <c r="C3017" s="607" t="s">
        <v>1818</v>
      </c>
      <c r="D3017" s="607">
        <v>360.94290427902388</v>
      </c>
      <c r="E3017" s="607" t="s">
        <v>1783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25">
      <c r="A3018" s="607" t="s">
        <v>1869</v>
      </c>
      <c r="B3018" s="607" t="s">
        <v>1855</v>
      </c>
      <c r="C3018" s="607" t="s">
        <v>1779</v>
      </c>
      <c r="D3018" s="610">
        <v>360</v>
      </c>
      <c r="E3018" s="607" t="s">
        <v>1780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25">
      <c r="A3019" s="607" t="s">
        <v>1842</v>
      </c>
      <c r="B3019" s="607" t="s">
        <v>1865</v>
      </c>
      <c r="C3019" s="607" t="s">
        <v>1779</v>
      </c>
      <c r="D3019" s="607">
        <v>358.87063000000001</v>
      </c>
      <c r="E3019" s="607" t="s">
        <v>1780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25">
      <c r="A3020" s="607" t="s">
        <v>1846</v>
      </c>
      <c r="B3020" s="607" t="s">
        <v>1974</v>
      </c>
      <c r="C3020" s="607" t="s">
        <v>1779</v>
      </c>
      <c r="D3020" s="607">
        <v>358.51086575199997</v>
      </c>
      <c r="E3020" s="607" t="s">
        <v>1780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25">
      <c r="A3021" s="607" t="s">
        <v>1816</v>
      </c>
      <c r="B3021" s="607" t="s">
        <v>1983</v>
      </c>
      <c r="C3021" s="607" t="s">
        <v>1779</v>
      </c>
      <c r="D3021" s="607">
        <v>356.33199999999999</v>
      </c>
      <c r="E3021" s="607" t="s">
        <v>1780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25">
      <c r="A3022" s="607" t="s">
        <v>1863</v>
      </c>
      <c r="B3022" s="607" t="s">
        <v>1932</v>
      </c>
      <c r="C3022" s="607" t="s">
        <v>1779</v>
      </c>
      <c r="D3022" s="609">
        <v>355.28</v>
      </c>
      <c r="E3022" s="607" t="s">
        <v>1780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25">
      <c r="A3023" s="607" t="s">
        <v>1908</v>
      </c>
      <c r="B3023" s="607" t="s">
        <v>1895</v>
      </c>
      <c r="D3023" s="607">
        <v>354.29923218265503</v>
      </c>
      <c r="E3023" s="607" t="s">
        <v>1783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25">
      <c r="A3024" s="607" t="s">
        <v>1799</v>
      </c>
      <c r="B3024" s="607" t="s">
        <v>2012</v>
      </c>
      <c r="C3024" s="607" t="s">
        <v>1779</v>
      </c>
      <c r="D3024" s="607">
        <v>350.24856376000753</v>
      </c>
      <c r="E3024" s="607" t="s">
        <v>1780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25">
      <c r="A3025" s="607" t="s">
        <v>1808</v>
      </c>
      <c r="B3025" s="607" t="s">
        <v>1876</v>
      </c>
      <c r="C3025" s="607" t="s">
        <v>1818</v>
      </c>
      <c r="D3025" s="607">
        <v>349.67492661569997</v>
      </c>
      <c r="E3025" s="607" t="s">
        <v>1783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25">
      <c r="A3026" s="607" t="s">
        <v>1781</v>
      </c>
      <c r="B3026" s="607" t="s">
        <v>2060</v>
      </c>
      <c r="C3026" s="607" t="s">
        <v>1779</v>
      </c>
      <c r="D3026" s="607">
        <v>347.34411281119998</v>
      </c>
      <c r="E3026" s="607" t="s">
        <v>1780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25">
      <c r="A3027" s="607" t="s">
        <v>1812</v>
      </c>
      <c r="B3027" s="607" t="s">
        <v>1887</v>
      </c>
      <c r="C3027" s="607" t="s">
        <v>1779</v>
      </c>
      <c r="D3027" s="607">
        <v>347.12008862745097</v>
      </c>
      <c r="E3027" s="607" t="s">
        <v>1780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25">
      <c r="A3028" s="607" t="s">
        <v>1839</v>
      </c>
      <c r="B3028" s="607" t="s">
        <v>2023</v>
      </c>
      <c r="C3028" s="607" t="s">
        <v>1779</v>
      </c>
      <c r="D3028" s="607">
        <v>346.62666999999999</v>
      </c>
      <c r="E3028" s="607" t="s">
        <v>1780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25">
      <c r="A3029" s="607" t="s">
        <v>1890</v>
      </c>
      <c r="B3029" s="607" t="s">
        <v>1956</v>
      </c>
      <c r="C3029" s="607" t="s">
        <v>1779</v>
      </c>
      <c r="D3029" s="607">
        <v>346.19116608485501</v>
      </c>
      <c r="E3029" s="607" t="s">
        <v>1780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25">
      <c r="A3030" s="607" t="s">
        <v>1820</v>
      </c>
      <c r="B3030" s="607" t="s">
        <v>1972</v>
      </c>
      <c r="C3030" s="607" t="s">
        <v>1779</v>
      </c>
      <c r="D3030" s="607">
        <v>342.47040995999998</v>
      </c>
      <c r="E3030" s="607" t="s">
        <v>1780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25">
      <c r="A3031" s="607" t="s">
        <v>1880</v>
      </c>
      <c r="B3031" s="607" t="s">
        <v>2024</v>
      </c>
      <c r="C3031" s="607" t="s">
        <v>1779</v>
      </c>
      <c r="D3031" s="607">
        <v>340.43401503054002</v>
      </c>
      <c r="E3031" s="607" t="s">
        <v>1780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25">
      <c r="A3032" s="607" t="s">
        <v>1868</v>
      </c>
      <c r="B3032" s="607" t="s">
        <v>1900</v>
      </c>
      <c r="C3032" s="607" t="s">
        <v>1779</v>
      </c>
      <c r="D3032" s="609">
        <v>340.24</v>
      </c>
      <c r="E3032" s="607" t="s">
        <v>1780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25">
      <c r="A3033" s="607" t="s">
        <v>1833</v>
      </c>
      <c r="B3033" s="607" t="s">
        <v>1827</v>
      </c>
      <c r="C3033" s="607" t="s">
        <v>1779</v>
      </c>
      <c r="D3033" s="610">
        <v>340</v>
      </c>
      <c r="E3033" s="607" t="s">
        <v>1780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25">
      <c r="A3034" s="607" t="s">
        <v>1847</v>
      </c>
      <c r="B3034" s="607" t="s">
        <v>1944</v>
      </c>
      <c r="C3034" s="607" t="s">
        <v>1779</v>
      </c>
      <c r="D3034" s="610">
        <v>340</v>
      </c>
      <c r="E3034" s="607" t="s">
        <v>1780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25">
      <c r="A3035" s="607" t="s">
        <v>1845</v>
      </c>
      <c r="B3035" s="607" t="s">
        <v>1881</v>
      </c>
      <c r="C3035" s="607" t="s">
        <v>1779</v>
      </c>
      <c r="D3035" s="607">
        <v>339.892148075536</v>
      </c>
      <c r="E3035" s="607" t="s">
        <v>1780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25">
      <c r="A3036" s="607" t="s">
        <v>1824</v>
      </c>
      <c r="B3036" s="607" t="s">
        <v>1946</v>
      </c>
      <c r="C3036" s="607" t="s">
        <v>1779</v>
      </c>
      <c r="D3036" s="607">
        <v>339.81542877505353</v>
      </c>
      <c r="E3036" s="607" t="s">
        <v>1780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25">
      <c r="A3037" s="607" t="s">
        <v>1926</v>
      </c>
      <c r="B3037" s="607" t="s">
        <v>1946</v>
      </c>
      <c r="C3037" s="607" t="s">
        <v>1779</v>
      </c>
      <c r="D3037" s="607">
        <v>338.70788978212744</v>
      </c>
      <c r="E3037" s="607" t="s">
        <v>1780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25">
      <c r="A3038" s="607" t="s">
        <v>1926</v>
      </c>
      <c r="B3038" s="607" t="s">
        <v>1859</v>
      </c>
      <c r="C3038" s="607" t="s">
        <v>1779</v>
      </c>
      <c r="D3038" s="607">
        <v>338.56180000000001</v>
      </c>
      <c r="E3038" s="607" t="s">
        <v>1780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25">
      <c r="A3039" s="607" t="s">
        <v>1856</v>
      </c>
      <c r="B3039" s="607" t="s">
        <v>1828</v>
      </c>
      <c r="C3039" s="607" t="s">
        <v>1779</v>
      </c>
      <c r="D3039" s="607">
        <v>338.2</v>
      </c>
      <c r="E3039" s="607" t="s">
        <v>1780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25">
      <c r="A3040" s="607" t="s">
        <v>1863</v>
      </c>
      <c r="B3040" s="607" t="s">
        <v>1931</v>
      </c>
      <c r="C3040" s="607" t="s">
        <v>1779</v>
      </c>
      <c r="D3040" s="607">
        <v>337.62099999999998</v>
      </c>
      <c r="E3040" s="607" t="s">
        <v>1780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25">
      <c r="A3041" s="607" t="s">
        <v>1853</v>
      </c>
      <c r="B3041" s="607" t="s">
        <v>1911</v>
      </c>
      <c r="C3041" s="607" t="s">
        <v>1779</v>
      </c>
      <c r="D3041" s="607">
        <v>336.10914539999999</v>
      </c>
      <c r="E3041" s="607" t="s">
        <v>1780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25">
      <c r="A3042" s="607" t="s">
        <v>1806</v>
      </c>
      <c r="B3042" s="607" t="s">
        <v>1987</v>
      </c>
      <c r="C3042" s="607" t="s">
        <v>1779</v>
      </c>
      <c r="D3042" s="607">
        <v>335.20371617564939</v>
      </c>
      <c r="E3042" s="607" t="s">
        <v>1780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25">
      <c r="A3043" s="607" t="s">
        <v>1839</v>
      </c>
      <c r="B3043" s="607" t="s">
        <v>2024</v>
      </c>
      <c r="C3043" s="607" t="s">
        <v>1779</v>
      </c>
      <c r="D3043" s="607">
        <v>334.98264271223002</v>
      </c>
      <c r="E3043" s="607" t="s">
        <v>1780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25">
      <c r="A3044" s="607" t="s">
        <v>1808</v>
      </c>
      <c r="B3044" s="607" t="s">
        <v>1958</v>
      </c>
      <c r="C3044" s="607" t="s">
        <v>1779</v>
      </c>
      <c r="D3044" s="607">
        <v>334.7906504</v>
      </c>
      <c r="E3044" s="607" t="s">
        <v>1780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25">
      <c r="A3045" s="607" t="s">
        <v>1812</v>
      </c>
      <c r="B3045" s="607" t="s">
        <v>1886</v>
      </c>
      <c r="C3045" s="607" t="s">
        <v>1779</v>
      </c>
      <c r="D3045" s="607">
        <v>334.76811865185039</v>
      </c>
      <c r="E3045" s="607" t="s">
        <v>1780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25">
      <c r="A3046" s="607" t="s">
        <v>1826</v>
      </c>
      <c r="B3046" s="607" t="s">
        <v>1881</v>
      </c>
      <c r="C3046" s="607" t="s">
        <v>1779</v>
      </c>
      <c r="D3046" s="607">
        <v>333.93504046610002</v>
      </c>
      <c r="E3046" s="607" t="s">
        <v>1780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25">
      <c r="A3047" s="607" t="s">
        <v>1820</v>
      </c>
      <c r="B3047" s="607" t="s">
        <v>1969</v>
      </c>
      <c r="C3047" s="607" t="s">
        <v>1779</v>
      </c>
      <c r="D3047" s="607">
        <v>333.110094</v>
      </c>
      <c r="E3047" s="607" t="s">
        <v>1780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25">
      <c r="A3048" s="607" t="s">
        <v>1814</v>
      </c>
      <c r="B3048" s="607" t="s">
        <v>1911</v>
      </c>
      <c r="C3048" s="607" t="s">
        <v>1779</v>
      </c>
      <c r="D3048" s="607">
        <v>333.09485000000001</v>
      </c>
      <c r="E3048" s="607" t="s">
        <v>1780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25">
      <c r="A3049" s="607" t="s">
        <v>1839</v>
      </c>
      <c r="B3049" s="607" t="s">
        <v>2059</v>
      </c>
      <c r="C3049" s="607" t="s">
        <v>1779</v>
      </c>
      <c r="D3049" s="610">
        <v>333</v>
      </c>
      <c r="E3049" s="607" t="s">
        <v>1780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25">
      <c r="A3050" s="607" t="s">
        <v>1926</v>
      </c>
      <c r="B3050" s="607" t="s">
        <v>1872</v>
      </c>
      <c r="C3050" s="607" t="s">
        <v>1779</v>
      </c>
      <c r="D3050" s="607">
        <v>332.79218260037044</v>
      </c>
      <c r="E3050" s="607" t="s">
        <v>1780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25">
      <c r="A3051" s="607" t="s">
        <v>1839</v>
      </c>
      <c r="B3051" s="607" t="s">
        <v>1993</v>
      </c>
      <c r="D3051" s="607">
        <v>332.70298041497296</v>
      </c>
      <c r="E3051" s="607" t="s">
        <v>1783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25">
      <c r="A3052" s="607" t="s">
        <v>1857</v>
      </c>
      <c r="B3052" s="607" t="s">
        <v>1981</v>
      </c>
      <c r="C3052" s="607" t="s">
        <v>1779</v>
      </c>
      <c r="D3052" s="607">
        <v>332.559705915</v>
      </c>
      <c r="E3052" s="607" t="s">
        <v>1780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25">
      <c r="A3053" s="607" t="s">
        <v>1847</v>
      </c>
      <c r="B3053" s="607" t="s">
        <v>2001</v>
      </c>
      <c r="C3053" s="607" t="s">
        <v>1779</v>
      </c>
      <c r="D3053" s="607">
        <v>332.38336878074142</v>
      </c>
      <c r="E3053" s="607" t="s">
        <v>1780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25">
      <c r="A3054" s="607" t="s">
        <v>1926</v>
      </c>
      <c r="B3054" s="607" t="s">
        <v>1983</v>
      </c>
      <c r="C3054" s="607" t="s">
        <v>1779</v>
      </c>
      <c r="D3054" s="607">
        <v>330.17579999999998</v>
      </c>
      <c r="E3054" s="607" t="s">
        <v>1780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25">
      <c r="A3055" s="607" t="s">
        <v>1863</v>
      </c>
      <c r="B3055" s="607" t="s">
        <v>1983</v>
      </c>
      <c r="C3055" s="607" t="s">
        <v>1779</v>
      </c>
      <c r="D3055" s="607">
        <v>329.11313799999999</v>
      </c>
      <c r="E3055" s="607" t="s">
        <v>1780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25">
      <c r="A3056" s="607" t="s">
        <v>1890</v>
      </c>
      <c r="B3056" s="607" t="s">
        <v>1951</v>
      </c>
      <c r="C3056" s="607" t="s">
        <v>1779</v>
      </c>
      <c r="D3056" s="607">
        <v>328.56445595519</v>
      </c>
      <c r="E3056" s="607" t="s">
        <v>1780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25">
      <c r="A3057" s="607" t="s">
        <v>1820</v>
      </c>
      <c r="B3057" s="607" t="s">
        <v>1948</v>
      </c>
      <c r="C3057" s="607" t="s">
        <v>1779</v>
      </c>
      <c r="D3057" s="607">
        <v>327.62503286713053</v>
      </c>
      <c r="E3057" s="607" t="s">
        <v>1780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25">
      <c r="A3058" s="607" t="s">
        <v>1845</v>
      </c>
      <c r="B3058" s="607" t="s">
        <v>1792</v>
      </c>
      <c r="C3058" s="607" t="s">
        <v>1779</v>
      </c>
      <c r="D3058" s="607">
        <v>327.53772500000002</v>
      </c>
      <c r="E3058" s="607" t="s">
        <v>1780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25">
      <c r="A3059" s="607" t="s">
        <v>1799</v>
      </c>
      <c r="B3059" s="607" t="s">
        <v>1794</v>
      </c>
      <c r="C3059" s="607" t="s">
        <v>1779</v>
      </c>
      <c r="D3059" s="607">
        <v>327.16095899999999</v>
      </c>
      <c r="E3059" s="607" t="s">
        <v>1780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25">
      <c r="A3060" s="607" t="s">
        <v>1807</v>
      </c>
      <c r="B3060" s="607" t="s">
        <v>1827</v>
      </c>
      <c r="C3060" s="607" t="s">
        <v>1779</v>
      </c>
      <c r="D3060" s="607">
        <v>325.9401896</v>
      </c>
      <c r="E3060" s="607" t="s">
        <v>1780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25">
      <c r="A3061" s="607" t="s">
        <v>1814</v>
      </c>
      <c r="B3061" s="607" t="s">
        <v>1922</v>
      </c>
      <c r="C3061" s="607" t="s">
        <v>1779</v>
      </c>
      <c r="D3061" s="607">
        <v>325.28868</v>
      </c>
      <c r="E3061" s="607" t="s">
        <v>1780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25">
      <c r="A3062" s="607" t="s">
        <v>1893</v>
      </c>
      <c r="B3062" s="607" t="s">
        <v>1794</v>
      </c>
      <c r="C3062" s="607" t="s">
        <v>1779</v>
      </c>
      <c r="D3062" s="607">
        <v>320.32130148599998</v>
      </c>
      <c r="E3062" s="607" t="s">
        <v>1780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25">
      <c r="A3063" s="607" t="s">
        <v>1926</v>
      </c>
      <c r="B3063" s="607" t="s">
        <v>1917</v>
      </c>
      <c r="C3063" s="607" t="s">
        <v>1779</v>
      </c>
      <c r="D3063" s="607">
        <v>320.09933132850335</v>
      </c>
      <c r="E3063" s="607" t="s">
        <v>1780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25">
      <c r="A3064" s="607" t="s">
        <v>1893</v>
      </c>
      <c r="B3064" s="607" t="s">
        <v>1940</v>
      </c>
      <c r="C3064" s="607" t="s">
        <v>1779</v>
      </c>
      <c r="D3064" s="607">
        <v>319.486535</v>
      </c>
      <c r="E3064" s="607" t="s">
        <v>1780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25">
      <c r="A3065" s="607" t="s">
        <v>1839</v>
      </c>
      <c r="B3065" s="607" t="s">
        <v>1882</v>
      </c>
      <c r="C3065" s="607" t="s">
        <v>1779</v>
      </c>
      <c r="D3065" s="607">
        <v>319.18459144239756</v>
      </c>
      <c r="E3065" s="607" t="s">
        <v>1780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25">
      <c r="A3066" s="607" t="s">
        <v>1856</v>
      </c>
      <c r="B3066" s="607" t="s">
        <v>1927</v>
      </c>
      <c r="C3066" s="607" t="s">
        <v>1779</v>
      </c>
      <c r="D3066" s="607">
        <v>318.73950989999997</v>
      </c>
      <c r="E3066" s="607" t="s">
        <v>1780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25">
      <c r="A3067" s="607" t="s">
        <v>1890</v>
      </c>
      <c r="B3067" s="607" t="s">
        <v>1976</v>
      </c>
      <c r="C3067" s="607" t="s">
        <v>1779</v>
      </c>
      <c r="D3067" s="607">
        <v>318.15123287</v>
      </c>
      <c r="E3067" s="607" t="s">
        <v>1780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25">
      <c r="A3068" s="607" t="s">
        <v>1808</v>
      </c>
      <c r="B3068" s="607" t="s">
        <v>1947</v>
      </c>
      <c r="C3068" s="607" t="s">
        <v>1779</v>
      </c>
      <c r="D3068" s="607">
        <v>317.0247138158</v>
      </c>
      <c r="E3068" s="607" t="s">
        <v>1780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25">
      <c r="A3069" s="607" t="s">
        <v>1799</v>
      </c>
      <c r="B3069" s="607" t="s">
        <v>1975</v>
      </c>
      <c r="C3069" s="607" t="s">
        <v>1779</v>
      </c>
      <c r="D3069" s="610">
        <v>317</v>
      </c>
      <c r="E3069" s="607" t="s">
        <v>1780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25">
      <c r="A3070" s="607" t="s">
        <v>1916</v>
      </c>
      <c r="B3070" s="607" t="s">
        <v>1789</v>
      </c>
      <c r="C3070" s="607" t="s">
        <v>1779</v>
      </c>
      <c r="D3070" s="607">
        <v>316.33640589999999</v>
      </c>
      <c r="E3070" s="607" t="s">
        <v>1780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25">
      <c r="A3071" s="607" t="s">
        <v>1862</v>
      </c>
      <c r="B3071" s="607" t="s">
        <v>1969</v>
      </c>
      <c r="C3071" s="607" t="s">
        <v>1779</v>
      </c>
      <c r="D3071" s="607">
        <v>315.56206936379999</v>
      </c>
      <c r="E3071" s="607" t="s">
        <v>1780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25">
      <c r="A3072" s="607" t="s">
        <v>1781</v>
      </c>
      <c r="B3072" s="607" t="s">
        <v>1997</v>
      </c>
      <c r="C3072" s="607" t="s">
        <v>1779</v>
      </c>
      <c r="D3072" s="607">
        <v>314.5</v>
      </c>
      <c r="E3072" s="607" t="s">
        <v>1780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25">
      <c r="A3073" s="607" t="s">
        <v>1824</v>
      </c>
      <c r="B3073" s="607" t="s">
        <v>1895</v>
      </c>
      <c r="D3073" s="607">
        <v>313.85983090703871</v>
      </c>
      <c r="E3073" s="607" t="s">
        <v>1783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25">
      <c r="A3074" s="607" t="s">
        <v>1868</v>
      </c>
      <c r="B3074" s="607" t="s">
        <v>1993</v>
      </c>
      <c r="D3074" s="607">
        <v>313.57736055654573</v>
      </c>
      <c r="E3074" s="607" t="s">
        <v>1783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25">
      <c r="A3075" s="607" t="s">
        <v>1820</v>
      </c>
      <c r="B3075" s="607" t="s">
        <v>1872</v>
      </c>
      <c r="C3075" s="607" t="s">
        <v>1779</v>
      </c>
      <c r="D3075" s="607">
        <v>311.07216056103999</v>
      </c>
      <c r="E3075" s="607" t="s">
        <v>1780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25">
      <c r="A3076" s="607" t="s">
        <v>1847</v>
      </c>
      <c r="B3076" s="607" t="s">
        <v>2007</v>
      </c>
      <c r="C3076" s="607" t="s">
        <v>1779</v>
      </c>
      <c r="D3076" s="607">
        <v>310.21109000000001</v>
      </c>
      <c r="E3076" s="607" t="s">
        <v>1780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25">
      <c r="A3077" s="607" t="s">
        <v>1890</v>
      </c>
      <c r="B3077" s="607" t="s">
        <v>2012</v>
      </c>
      <c r="C3077" s="607" t="s">
        <v>1779</v>
      </c>
      <c r="D3077" s="607">
        <v>309.86860574287817</v>
      </c>
      <c r="E3077" s="607" t="s">
        <v>1780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25">
      <c r="A3078" s="607" t="s">
        <v>1842</v>
      </c>
      <c r="B3078" s="607" t="s">
        <v>1967</v>
      </c>
      <c r="C3078" s="607" t="s">
        <v>1779</v>
      </c>
      <c r="D3078" s="607">
        <v>308.6599291527304</v>
      </c>
      <c r="E3078" s="607" t="s">
        <v>1780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25">
      <c r="A3079" s="607" t="s">
        <v>1863</v>
      </c>
      <c r="B3079" s="607" t="s">
        <v>2024</v>
      </c>
      <c r="C3079" s="607" t="s">
        <v>1779</v>
      </c>
      <c r="D3079" s="607">
        <v>308.23205877089481</v>
      </c>
      <c r="E3079" s="607" t="s">
        <v>1780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25">
      <c r="A3080" s="607" t="s">
        <v>1820</v>
      </c>
      <c r="B3080" s="607" t="s">
        <v>1981</v>
      </c>
      <c r="C3080" s="607" t="s">
        <v>1779</v>
      </c>
      <c r="D3080" s="607">
        <v>307.22701286400002</v>
      </c>
      <c r="E3080" s="607" t="s">
        <v>1780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25">
      <c r="A3081" s="607" t="s">
        <v>1880</v>
      </c>
      <c r="B3081" s="607" t="s">
        <v>1931</v>
      </c>
      <c r="C3081" s="607" t="s">
        <v>1779</v>
      </c>
      <c r="D3081" s="607">
        <v>307.05579999999998</v>
      </c>
      <c r="E3081" s="607" t="s">
        <v>1780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25">
      <c r="A3082" s="607" t="s">
        <v>1812</v>
      </c>
      <c r="B3082" s="607" t="s">
        <v>1828</v>
      </c>
      <c r="C3082" s="607" t="s">
        <v>1779</v>
      </c>
      <c r="D3082" s="609">
        <v>306.27</v>
      </c>
      <c r="E3082" s="607" t="s">
        <v>1780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25">
      <c r="A3083" s="607" t="s">
        <v>1812</v>
      </c>
      <c r="B3083" s="607" t="s">
        <v>1835</v>
      </c>
      <c r="C3083" s="607" t="s">
        <v>1779</v>
      </c>
      <c r="D3083" s="607">
        <v>306.25400000000002</v>
      </c>
      <c r="E3083" s="607" t="s">
        <v>1780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25">
      <c r="A3084" s="607" t="s">
        <v>1842</v>
      </c>
      <c r="B3084" s="607" t="s">
        <v>1976</v>
      </c>
      <c r="C3084" s="607" t="s">
        <v>1779</v>
      </c>
      <c r="D3084" s="607">
        <v>304.35597903299998</v>
      </c>
      <c r="E3084" s="607" t="s">
        <v>1780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25">
      <c r="A3085" s="607" t="s">
        <v>1868</v>
      </c>
      <c r="B3085" s="607" t="s">
        <v>1952</v>
      </c>
      <c r="C3085" s="607" t="s">
        <v>1779</v>
      </c>
      <c r="D3085" s="609">
        <v>304.35000000000002</v>
      </c>
      <c r="E3085" s="607" t="s">
        <v>1780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25">
      <c r="A3086" s="607" t="s">
        <v>1781</v>
      </c>
      <c r="B3086" s="607" t="s">
        <v>2003</v>
      </c>
      <c r="C3086" s="607" t="s">
        <v>1779</v>
      </c>
      <c r="D3086" s="607">
        <v>304.15231458199997</v>
      </c>
      <c r="E3086" s="607" t="s">
        <v>1780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25">
      <c r="A3087" s="607" t="s">
        <v>1781</v>
      </c>
      <c r="B3087" s="607" t="s">
        <v>2061</v>
      </c>
      <c r="C3087" s="607" t="s">
        <v>1779</v>
      </c>
      <c r="D3087" s="607">
        <v>303.35199999999998</v>
      </c>
      <c r="E3087" s="607" t="s">
        <v>1780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25">
      <c r="A3088" s="607" t="s">
        <v>1781</v>
      </c>
      <c r="B3088" s="607" t="s">
        <v>2011</v>
      </c>
      <c r="C3088" s="607" t="s">
        <v>1779</v>
      </c>
      <c r="D3088" s="607">
        <v>303.10303791152</v>
      </c>
      <c r="E3088" s="607" t="s">
        <v>1780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25">
      <c r="A3089" s="607" t="s">
        <v>1853</v>
      </c>
      <c r="B3089" s="607" t="s">
        <v>1900</v>
      </c>
      <c r="C3089" s="607" t="s">
        <v>1779</v>
      </c>
      <c r="D3089" s="607">
        <v>302.93117599999999</v>
      </c>
      <c r="E3089" s="607" t="s">
        <v>1780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25">
      <c r="A3090" s="607" t="s">
        <v>1869</v>
      </c>
      <c r="B3090" s="607" t="s">
        <v>1859</v>
      </c>
      <c r="C3090" s="607" t="s">
        <v>1779</v>
      </c>
      <c r="D3090" s="607">
        <v>302.23793460000002</v>
      </c>
      <c r="E3090" s="607" t="s">
        <v>1780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25">
      <c r="A3091" s="607" t="s">
        <v>1863</v>
      </c>
      <c r="B3091" s="607" t="s">
        <v>1961</v>
      </c>
      <c r="C3091" s="607" t="s">
        <v>1779</v>
      </c>
      <c r="D3091" s="607">
        <v>301.4938363</v>
      </c>
      <c r="E3091" s="607" t="s">
        <v>1780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25">
      <c r="A3092" s="607" t="s">
        <v>1862</v>
      </c>
      <c r="B3092" s="607" t="s">
        <v>2014</v>
      </c>
      <c r="D3092" s="607">
        <v>301.37103738277915</v>
      </c>
      <c r="E3092" s="607" t="s">
        <v>1783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25">
      <c r="A3093" s="607" t="s">
        <v>1847</v>
      </c>
      <c r="B3093" s="607" t="s">
        <v>1934</v>
      </c>
      <c r="C3093" s="607" t="s">
        <v>1779</v>
      </c>
      <c r="D3093" s="607">
        <v>301.29557684000002</v>
      </c>
      <c r="E3093" s="607" t="s">
        <v>1780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25">
      <c r="A3094" s="607" t="s">
        <v>1846</v>
      </c>
      <c r="B3094" s="607" t="s">
        <v>1955</v>
      </c>
      <c r="C3094" s="607" t="s">
        <v>1779</v>
      </c>
      <c r="D3094" s="607">
        <v>300.80584858415097</v>
      </c>
      <c r="E3094" s="607" t="s">
        <v>1780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25">
      <c r="A3095" s="607" t="s">
        <v>1839</v>
      </c>
      <c r="B3095" s="607" t="s">
        <v>2004</v>
      </c>
      <c r="C3095" s="607" t="s">
        <v>1779</v>
      </c>
      <c r="D3095" s="607">
        <v>300.60000000000002</v>
      </c>
      <c r="E3095" s="607" t="s">
        <v>1780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25">
      <c r="A3096" s="607" t="s">
        <v>1863</v>
      </c>
      <c r="B3096" s="607" t="s">
        <v>1829</v>
      </c>
      <c r="C3096" s="607" t="s">
        <v>1779</v>
      </c>
      <c r="D3096" s="607">
        <v>299.76317982</v>
      </c>
      <c r="E3096" s="607" t="s">
        <v>1780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25">
      <c r="A3097" s="607" t="s">
        <v>1856</v>
      </c>
      <c r="B3097" s="607" t="s">
        <v>1972</v>
      </c>
      <c r="C3097" s="607" t="s">
        <v>1779</v>
      </c>
      <c r="D3097" s="607">
        <v>299.39999999999998</v>
      </c>
      <c r="E3097" s="607" t="s">
        <v>1780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25">
      <c r="A3098" s="607" t="s">
        <v>1910</v>
      </c>
      <c r="B3098" s="607" t="s">
        <v>1952</v>
      </c>
      <c r="C3098" s="607" t="s">
        <v>1779</v>
      </c>
      <c r="D3098" s="609">
        <v>298.45999999999998</v>
      </c>
      <c r="E3098" s="607" t="s">
        <v>1780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25">
      <c r="A3099" s="607" t="s">
        <v>1879</v>
      </c>
      <c r="B3099" s="607" t="s">
        <v>1789</v>
      </c>
      <c r="C3099" s="607" t="s">
        <v>1779</v>
      </c>
      <c r="D3099" s="607">
        <v>297.39999999999998</v>
      </c>
      <c r="E3099" s="607" t="s">
        <v>1780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25">
      <c r="A3100" s="607" t="s">
        <v>1803</v>
      </c>
      <c r="B3100" s="607" t="s">
        <v>1875</v>
      </c>
      <c r="C3100" s="607" t="s">
        <v>1779</v>
      </c>
      <c r="D3100" s="607">
        <v>297.21172214454305</v>
      </c>
      <c r="E3100" s="607" t="s">
        <v>1780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25">
      <c r="A3101" s="607" t="s">
        <v>1781</v>
      </c>
      <c r="B3101" s="607" t="s">
        <v>1848</v>
      </c>
      <c r="C3101" s="607" t="s">
        <v>1779</v>
      </c>
      <c r="D3101" s="607">
        <v>297.04631999999998</v>
      </c>
      <c r="E3101" s="607" t="s">
        <v>1780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25">
      <c r="A3102" s="607" t="s">
        <v>1812</v>
      </c>
      <c r="B3102" s="607" t="s">
        <v>1902</v>
      </c>
      <c r="C3102" s="607" t="s">
        <v>1779</v>
      </c>
      <c r="D3102" s="607">
        <v>296.93772580000001</v>
      </c>
      <c r="E3102" s="607" t="s">
        <v>1780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25">
      <c r="A3103" s="607" t="s">
        <v>1910</v>
      </c>
      <c r="B3103" s="607" t="s">
        <v>1948</v>
      </c>
      <c r="C3103" s="607" t="s">
        <v>1779</v>
      </c>
      <c r="D3103" s="607">
        <v>296.8</v>
      </c>
      <c r="E3103" s="607" t="s">
        <v>1780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25">
      <c r="A3104" s="607" t="s">
        <v>1830</v>
      </c>
      <c r="B3104" s="607" t="s">
        <v>1887</v>
      </c>
      <c r="C3104" s="607" t="s">
        <v>1779</v>
      </c>
      <c r="D3104" s="607">
        <v>296.61466864537857</v>
      </c>
      <c r="E3104" s="607" t="s">
        <v>1780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25">
      <c r="A3105" s="607" t="s">
        <v>1890</v>
      </c>
      <c r="B3105" s="607" t="s">
        <v>1882</v>
      </c>
      <c r="C3105" s="607" t="s">
        <v>1779</v>
      </c>
      <c r="D3105" s="607">
        <v>296.44978202440808</v>
      </c>
      <c r="E3105" s="607" t="s">
        <v>1780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25">
      <c r="A3106" s="607" t="s">
        <v>1803</v>
      </c>
      <c r="B3106" s="607" t="s">
        <v>1832</v>
      </c>
      <c r="C3106" s="607" t="s">
        <v>1779</v>
      </c>
      <c r="D3106" s="607">
        <v>295.8</v>
      </c>
      <c r="E3106" s="607" t="s">
        <v>1780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25">
      <c r="A3107" s="607" t="s">
        <v>1816</v>
      </c>
      <c r="B3107" s="607" t="s">
        <v>2004</v>
      </c>
      <c r="C3107" s="607" t="s">
        <v>1779</v>
      </c>
      <c r="D3107" s="607">
        <v>294.86200000000002</v>
      </c>
      <c r="E3107" s="607" t="s">
        <v>1780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25">
      <c r="A3108" s="607" t="s">
        <v>1839</v>
      </c>
      <c r="B3108" s="607" t="s">
        <v>2045</v>
      </c>
      <c r="C3108" s="607" t="s">
        <v>1779</v>
      </c>
      <c r="D3108" s="609">
        <v>294.74</v>
      </c>
      <c r="E3108" s="607" t="s">
        <v>1780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25">
      <c r="A3109" s="607" t="s">
        <v>1843</v>
      </c>
      <c r="B3109" s="607" t="s">
        <v>1977</v>
      </c>
      <c r="D3109" s="607">
        <v>294.45442638884231</v>
      </c>
      <c r="E3109" s="607" t="s">
        <v>1783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25">
      <c r="A3110" s="607" t="s">
        <v>1826</v>
      </c>
      <c r="B3110" s="607" t="s">
        <v>1887</v>
      </c>
      <c r="C3110" s="607" t="s">
        <v>1779</v>
      </c>
      <c r="D3110" s="607">
        <v>293.18617681732701</v>
      </c>
      <c r="E3110" s="607" t="s">
        <v>1780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25">
      <c r="A3111" s="607" t="s">
        <v>1812</v>
      </c>
      <c r="B3111" s="607" t="s">
        <v>1981</v>
      </c>
      <c r="C3111" s="607" t="s">
        <v>1779</v>
      </c>
      <c r="D3111" s="607">
        <v>293.05202995441999</v>
      </c>
      <c r="E3111" s="607" t="s">
        <v>1780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25">
      <c r="A3112" s="607" t="s">
        <v>1853</v>
      </c>
      <c r="B3112" s="607" t="s">
        <v>1943</v>
      </c>
      <c r="C3112" s="607" t="s">
        <v>1779</v>
      </c>
      <c r="D3112" s="609">
        <v>290.56</v>
      </c>
      <c r="E3112" s="607" t="s">
        <v>1780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25">
      <c r="A3113" s="607" t="s">
        <v>1781</v>
      </c>
      <c r="B3113" s="607" t="s">
        <v>1993</v>
      </c>
      <c r="D3113" s="607">
        <v>290.53913555457058</v>
      </c>
      <c r="E3113" s="607" t="s">
        <v>1783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25">
      <c r="A3114" s="607" t="s">
        <v>1880</v>
      </c>
      <c r="B3114" s="607" t="s">
        <v>1995</v>
      </c>
      <c r="C3114" s="607" t="s">
        <v>1779</v>
      </c>
      <c r="D3114" s="607">
        <v>289.66271999999998</v>
      </c>
      <c r="E3114" s="607" t="s">
        <v>1780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25">
      <c r="A3115" s="607" t="s">
        <v>1812</v>
      </c>
      <c r="B3115" s="607" t="s">
        <v>1971</v>
      </c>
      <c r="C3115" s="607" t="s">
        <v>1779</v>
      </c>
      <c r="D3115" s="607">
        <v>288.85199999999998</v>
      </c>
      <c r="E3115" s="607" t="s">
        <v>1780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25">
      <c r="A3116" s="607" t="s">
        <v>1843</v>
      </c>
      <c r="B3116" s="607" t="s">
        <v>1840</v>
      </c>
      <c r="C3116" s="607" t="s">
        <v>1779</v>
      </c>
      <c r="D3116" s="607">
        <v>288.56599999999997</v>
      </c>
      <c r="E3116" s="607" t="s">
        <v>1780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25">
      <c r="A3117" s="607" t="s">
        <v>1807</v>
      </c>
      <c r="B3117" s="607" t="s">
        <v>1819</v>
      </c>
      <c r="C3117" s="607" t="s">
        <v>1779</v>
      </c>
      <c r="D3117" s="607">
        <v>283.66478469999998</v>
      </c>
      <c r="E3117" s="607" t="s">
        <v>1780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25">
      <c r="A3118" s="607" t="s">
        <v>1839</v>
      </c>
      <c r="B3118" s="607" t="s">
        <v>1956</v>
      </c>
      <c r="C3118" s="607" t="s">
        <v>1779</v>
      </c>
      <c r="D3118" s="607">
        <v>282.72367557658112</v>
      </c>
      <c r="E3118" s="607" t="s">
        <v>1780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25">
      <c r="A3119" s="607" t="s">
        <v>1930</v>
      </c>
      <c r="B3119" s="607" t="s">
        <v>1906</v>
      </c>
      <c r="C3119" s="607" t="s">
        <v>1779</v>
      </c>
      <c r="D3119" s="607">
        <v>282.44228116900001</v>
      </c>
      <c r="E3119" s="607" t="s">
        <v>1780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25">
      <c r="A3120" s="607" t="s">
        <v>1816</v>
      </c>
      <c r="B3120" s="607" t="s">
        <v>2054</v>
      </c>
      <c r="C3120" s="607" t="s">
        <v>1779</v>
      </c>
      <c r="D3120" s="607">
        <v>282.226</v>
      </c>
      <c r="E3120" s="607" t="s">
        <v>1780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25">
      <c r="A3121" s="607" t="s">
        <v>1880</v>
      </c>
      <c r="B3121" s="607" t="s">
        <v>1945</v>
      </c>
      <c r="C3121" s="607" t="s">
        <v>1779</v>
      </c>
      <c r="D3121" s="607">
        <v>281.39940000000001</v>
      </c>
      <c r="E3121" s="607" t="s">
        <v>1780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25">
      <c r="A3122" s="607" t="s">
        <v>1868</v>
      </c>
      <c r="B3122" s="607" t="s">
        <v>1991</v>
      </c>
      <c r="C3122" s="607" t="s">
        <v>1779</v>
      </c>
      <c r="D3122" s="607">
        <v>280.85129999999998</v>
      </c>
      <c r="E3122" s="607" t="s">
        <v>1780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25">
      <c r="A3123" s="607" t="s">
        <v>1803</v>
      </c>
      <c r="B3123" s="607" t="s">
        <v>1882</v>
      </c>
      <c r="C3123" s="607" t="s">
        <v>1779</v>
      </c>
      <c r="D3123" s="607">
        <v>279.76854477452292</v>
      </c>
      <c r="E3123" s="607" t="s">
        <v>1780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25">
      <c r="A3124" s="607" t="s">
        <v>1893</v>
      </c>
      <c r="B3124" s="607" t="s">
        <v>1933</v>
      </c>
      <c r="C3124" s="607" t="s">
        <v>1779</v>
      </c>
      <c r="D3124" s="607">
        <v>279.48733476899997</v>
      </c>
      <c r="E3124" s="607" t="s">
        <v>1780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25">
      <c r="A3125" s="607" t="s">
        <v>1863</v>
      </c>
      <c r="B3125" s="607" t="s">
        <v>1903</v>
      </c>
      <c r="C3125" s="607" t="s">
        <v>1779</v>
      </c>
      <c r="D3125" s="607">
        <v>279.10176539999998</v>
      </c>
      <c r="E3125" s="607" t="s">
        <v>1780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25">
      <c r="A3126" s="607" t="s">
        <v>1863</v>
      </c>
      <c r="B3126" s="607" t="s">
        <v>1972</v>
      </c>
      <c r="C3126" s="607" t="s">
        <v>1779</v>
      </c>
      <c r="D3126" s="607">
        <v>278.83460000000002</v>
      </c>
      <c r="E3126" s="607" t="s">
        <v>1780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25">
      <c r="A3127" s="607" t="s">
        <v>1890</v>
      </c>
      <c r="B3127" s="607" t="s">
        <v>1866</v>
      </c>
      <c r="C3127" s="607" t="s">
        <v>1818</v>
      </c>
      <c r="D3127" s="607">
        <v>278.30148892966827</v>
      </c>
      <c r="E3127" s="607" t="s">
        <v>1783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25">
      <c r="A3128" s="607" t="s">
        <v>1857</v>
      </c>
      <c r="B3128" s="607" t="s">
        <v>1874</v>
      </c>
      <c r="C3128" s="607" t="s">
        <v>1779</v>
      </c>
      <c r="D3128" s="607">
        <v>278.24832426821001</v>
      </c>
      <c r="E3128" s="607" t="s">
        <v>1780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25">
      <c r="A3129" s="607" t="s">
        <v>1845</v>
      </c>
      <c r="B3129" s="607" t="s">
        <v>1989</v>
      </c>
      <c r="C3129" s="607" t="s">
        <v>1779</v>
      </c>
      <c r="D3129" s="607">
        <v>277.42870690405601</v>
      </c>
      <c r="E3129" s="607" t="s">
        <v>1780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25">
      <c r="A3130" s="607" t="s">
        <v>1984</v>
      </c>
      <c r="B3130" s="607" t="s">
        <v>1798</v>
      </c>
      <c r="C3130" s="607" t="s">
        <v>1779</v>
      </c>
      <c r="D3130" s="607">
        <v>276.15910793787475</v>
      </c>
      <c r="E3130" s="607" t="s">
        <v>1780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25">
      <c r="A3131" s="607" t="s">
        <v>1826</v>
      </c>
      <c r="B3131" s="607" t="s">
        <v>1966</v>
      </c>
      <c r="C3131" s="607" t="s">
        <v>1779</v>
      </c>
      <c r="D3131" s="607">
        <v>272.63098600000001</v>
      </c>
      <c r="E3131" s="607" t="s">
        <v>1780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25">
      <c r="A3132" s="607" t="s">
        <v>1864</v>
      </c>
      <c r="B3132" s="607" t="s">
        <v>1914</v>
      </c>
      <c r="C3132" s="607" t="s">
        <v>1779</v>
      </c>
      <c r="D3132" s="607">
        <v>271.47780930649861</v>
      </c>
      <c r="E3132" s="607" t="s">
        <v>1780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25">
      <c r="A3133" s="607" t="s">
        <v>1864</v>
      </c>
      <c r="B3133" s="607" t="s">
        <v>1936</v>
      </c>
      <c r="C3133" s="607" t="s">
        <v>1779</v>
      </c>
      <c r="D3133" s="607">
        <v>271.47780930649861</v>
      </c>
      <c r="E3133" s="607" t="s">
        <v>1780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25">
      <c r="A3134" s="607" t="s">
        <v>1869</v>
      </c>
      <c r="B3134" s="607" t="s">
        <v>2014</v>
      </c>
      <c r="D3134" s="607">
        <v>271.42073065906027</v>
      </c>
      <c r="E3134" s="607" t="s">
        <v>1783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25">
      <c r="A3135" s="607" t="s">
        <v>1892</v>
      </c>
      <c r="B3135" s="607" t="s">
        <v>1977</v>
      </c>
      <c r="D3135" s="607">
        <v>271.05610961462588</v>
      </c>
      <c r="E3135" s="607" t="s">
        <v>1783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25">
      <c r="A3136" s="607" t="s">
        <v>1808</v>
      </c>
      <c r="B3136" s="607" t="s">
        <v>2006</v>
      </c>
      <c r="C3136" s="607" t="s">
        <v>1779</v>
      </c>
      <c r="D3136" s="607">
        <v>270.77091999999999</v>
      </c>
      <c r="E3136" s="607" t="s">
        <v>1780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25">
      <c r="A3137" s="607" t="s">
        <v>1880</v>
      </c>
      <c r="B3137" s="607" t="s">
        <v>1940</v>
      </c>
      <c r="C3137" s="607" t="s">
        <v>1779</v>
      </c>
      <c r="D3137" s="607">
        <v>270.18437999999998</v>
      </c>
      <c r="E3137" s="607" t="s">
        <v>1780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25">
      <c r="A3138" s="607" t="s">
        <v>1814</v>
      </c>
      <c r="B3138" s="607" t="s">
        <v>1797</v>
      </c>
      <c r="C3138" s="607" t="s">
        <v>1779</v>
      </c>
      <c r="D3138" s="607">
        <v>269.73224800000003</v>
      </c>
      <c r="E3138" s="607" t="s">
        <v>1780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25">
      <c r="A3139" s="607" t="s">
        <v>1803</v>
      </c>
      <c r="B3139" s="607" t="s">
        <v>1866</v>
      </c>
      <c r="C3139" s="607" t="s">
        <v>1818</v>
      </c>
      <c r="D3139" s="607">
        <v>269.08136567631198</v>
      </c>
      <c r="E3139" s="607" t="s">
        <v>1783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25">
      <c r="A3140" s="607" t="s">
        <v>1847</v>
      </c>
      <c r="B3140" s="607" t="s">
        <v>1933</v>
      </c>
      <c r="C3140" s="607" t="s">
        <v>1779</v>
      </c>
      <c r="D3140" s="607">
        <v>267.4904204497708</v>
      </c>
      <c r="E3140" s="607" t="s">
        <v>1780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25">
      <c r="A3141" s="607" t="s">
        <v>1868</v>
      </c>
      <c r="B3141" s="607" t="s">
        <v>1823</v>
      </c>
      <c r="C3141" s="607" t="s">
        <v>1779</v>
      </c>
      <c r="D3141" s="607">
        <v>267.33859999999999</v>
      </c>
      <c r="E3141" s="607" t="s">
        <v>1780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25">
      <c r="A3142" s="607" t="s">
        <v>1869</v>
      </c>
      <c r="B3142" s="607" t="s">
        <v>1823</v>
      </c>
      <c r="C3142" s="607" t="s">
        <v>1779</v>
      </c>
      <c r="D3142" s="607">
        <v>266.91987875000001</v>
      </c>
      <c r="E3142" s="607" t="s">
        <v>1780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25">
      <c r="A3143" s="607" t="s">
        <v>1833</v>
      </c>
      <c r="B3143" s="607" t="s">
        <v>1903</v>
      </c>
      <c r="C3143" s="607" t="s">
        <v>1779</v>
      </c>
      <c r="D3143" s="609">
        <v>265.89</v>
      </c>
      <c r="E3143" s="607" t="s">
        <v>1780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25">
      <c r="A3144" s="607" t="s">
        <v>1893</v>
      </c>
      <c r="B3144" s="607" t="s">
        <v>2000</v>
      </c>
      <c r="C3144" s="607" t="s">
        <v>1779</v>
      </c>
      <c r="D3144" s="607">
        <v>265.82826476029999</v>
      </c>
      <c r="E3144" s="607" t="s">
        <v>1780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25">
      <c r="A3145" s="607" t="s">
        <v>1814</v>
      </c>
      <c r="B3145" s="607" t="s">
        <v>1927</v>
      </c>
      <c r="C3145" s="607" t="s">
        <v>1779</v>
      </c>
      <c r="D3145" s="607">
        <v>264.31875000000002</v>
      </c>
      <c r="E3145" s="607" t="s">
        <v>1780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25">
      <c r="A3146" s="607" t="s">
        <v>1795</v>
      </c>
      <c r="B3146" s="607" t="s">
        <v>2014</v>
      </c>
      <c r="D3146" s="607">
        <v>262.73986981297548</v>
      </c>
      <c r="E3146" s="607" t="s">
        <v>1783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25">
      <c r="A3147" s="607" t="s">
        <v>1799</v>
      </c>
      <c r="B3147" s="607" t="s">
        <v>1874</v>
      </c>
      <c r="C3147" s="607" t="s">
        <v>1779</v>
      </c>
      <c r="D3147" s="610">
        <v>262</v>
      </c>
      <c r="E3147" s="607" t="s">
        <v>1780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25">
      <c r="A3148" s="607" t="s">
        <v>1926</v>
      </c>
      <c r="B3148" s="607" t="s">
        <v>1945</v>
      </c>
      <c r="C3148" s="607" t="s">
        <v>1779</v>
      </c>
      <c r="D3148" s="607">
        <v>261.79756098127103</v>
      </c>
      <c r="E3148" s="607" t="s">
        <v>1780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25">
      <c r="A3149" s="607" t="s">
        <v>1930</v>
      </c>
      <c r="B3149" s="607" t="s">
        <v>116</v>
      </c>
      <c r="C3149" s="607" t="s">
        <v>1779</v>
      </c>
      <c r="D3149" s="607">
        <v>261.51943080000001</v>
      </c>
      <c r="E3149" s="607" t="s">
        <v>1780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25">
      <c r="A3150" s="607" t="s">
        <v>1820</v>
      </c>
      <c r="B3150" s="607" t="s">
        <v>1997</v>
      </c>
      <c r="C3150" s="607" t="s">
        <v>1779</v>
      </c>
      <c r="D3150" s="607">
        <v>260.40001696600001</v>
      </c>
      <c r="E3150" s="607" t="s">
        <v>1780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25">
      <c r="A3151" s="607" t="s">
        <v>1808</v>
      </c>
      <c r="B3151" s="607" t="s">
        <v>1966</v>
      </c>
      <c r="C3151" s="607" t="s">
        <v>1779</v>
      </c>
      <c r="D3151" s="607">
        <v>259.8293524</v>
      </c>
      <c r="E3151" s="607" t="s">
        <v>1780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25">
      <c r="A3152" s="607" t="s">
        <v>1880</v>
      </c>
      <c r="B3152" s="607" t="s">
        <v>1881</v>
      </c>
      <c r="C3152" s="607" t="s">
        <v>1779</v>
      </c>
      <c r="D3152" s="607">
        <v>258.46630479999999</v>
      </c>
      <c r="E3152" s="607" t="s">
        <v>1780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25">
      <c r="A3153" s="607" t="s">
        <v>1869</v>
      </c>
      <c r="B3153" s="607" t="s">
        <v>1933</v>
      </c>
      <c r="C3153" s="607" t="s">
        <v>1779</v>
      </c>
      <c r="D3153" s="607">
        <v>257.54760099999999</v>
      </c>
      <c r="E3153" s="607" t="s">
        <v>1780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25">
      <c r="A3154" s="607" t="s">
        <v>1806</v>
      </c>
      <c r="B3154" s="607" t="s">
        <v>2014</v>
      </c>
      <c r="D3154" s="607">
        <v>255.59355868194692</v>
      </c>
      <c r="E3154" s="607" t="s">
        <v>1783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25">
      <c r="A3155" s="607" t="s">
        <v>1808</v>
      </c>
      <c r="B3155" s="607" t="s">
        <v>2062</v>
      </c>
      <c r="C3155" s="607" t="s">
        <v>1779</v>
      </c>
      <c r="D3155" s="607">
        <v>255.2</v>
      </c>
      <c r="E3155" s="607" t="s">
        <v>1780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25">
      <c r="A3156" s="607" t="s">
        <v>1930</v>
      </c>
      <c r="B3156" s="607" t="s">
        <v>1895</v>
      </c>
      <c r="D3156" s="607">
        <v>253.2449629900388</v>
      </c>
      <c r="E3156" s="607" t="s">
        <v>1783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25">
      <c r="A3157" s="607" t="s">
        <v>1812</v>
      </c>
      <c r="B3157" s="607" t="s">
        <v>1948</v>
      </c>
      <c r="C3157" s="607" t="s">
        <v>1779</v>
      </c>
      <c r="D3157" s="607">
        <v>252.85579999999999</v>
      </c>
      <c r="E3157" s="607" t="s">
        <v>1780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25">
      <c r="A3158" s="607" t="s">
        <v>1806</v>
      </c>
      <c r="B3158" s="607" t="s">
        <v>1959</v>
      </c>
      <c r="C3158" s="607" t="s">
        <v>1782</v>
      </c>
      <c r="D3158" s="607">
        <v>252.10127987226235</v>
      </c>
      <c r="E3158" s="607" t="s">
        <v>1783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25">
      <c r="A3159" s="607" t="s">
        <v>1820</v>
      </c>
      <c r="B3159" s="607" t="s">
        <v>1965</v>
      </c>
      <c r="C3159" s="607" t="s">
        <v>1779</v>
      </c>
      <c r="D3159" s="607">
        <v>251.77184643706403</v>
      </c>
      <c r="E3159" s="607" t="s">
        <v>1780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25">
      <c r="A3160" s="607" t="s">
        <v>1930</v>
      </c>
      <c r="B3160" s="607" t="s">
        <v>1836</v>
      </c>
      <c r="C3160" s="607" t="s">
        <v>1779</v>
      </c>
      <c r="D3160" s="607">
        <v>251.08964420000001</v>
      </c>
      <c r="E3160" s="607" t="s">
        <v>1780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25">
      <c r="A3161" s="607" t="s">
        <v>1843</v>
      </c>
      <c r="B3161" s="607" t="s">
        <v>2043</v>
      </c>
      <c r="C3161" s="607" t="s">
        <v>1779</v>
      </c>
      <c r="D3161" s="607">
        <v>250.4</v>
      </c>
      <c r="E3161" s="607" t="s">
        <v>1780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25">
      <c r="A3162" s="607" t="s">
        <v>1890</v>
      </c>
      <c r="B3162" s="607" t="s">
        <v>1804</v>
      </c>
      <c r="C3162" s="607" t="s">
        <v>1779</v>
      </c>
      <c r="D3162" s="610">
        <v>250</v>
      </c>
      <c r="E3162" s="607" t="s">
        <v>1780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25">
      <c r="A3163" s="607" t="s">
        <v>1799</v>
      </c>
      <c r="B3163" s="607" t="s">
        <v>1944</v>
      </c>
      <c r="C3163" s="607" t="s">
        <v>1779</v>
      </c>
      <c r="D3163" s="610">
        <v>250</v>
      </c>
      <c r="E3163" s="607" t="s">
        <v>1780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25">
      <c r="A3164" s="607" t="s">
        <v>1814</v>
      </c>
      <c r="B3164" s="607" t="s">
        <v>1836</v>
      </c>
      <c r="C3164" s="607" t="s">
        <v>1779</v>
      </c>
      <c r="D3164" s="607">
        <v>249.2</v>
      </c>
      <c r="E3164" s="607" t="s">
        <v>1780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25">
      <c r="A3165" s="607" t="s">
        <v>1814</v>
      </c>
      <c r="B3165" s="607" t="s">
        <v>1957</v>
      </c>
      <c r="C3165" s="607" t="s">
        <v>1779</v>
      </c>
      <c r="D3165" s="607">
        <v>247.73500000000001</v>
      </c>
      <c r="E3165" s="607" t="s">
        <v>1780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25">
      <c r="A3166" s="607" t="s">
        <v>1847</v>
      </c>
      <c r="B3166" s="607" t="s">
        <v>1958</v>
      </c>
      <c r="C3166" s="607" t="s">
        <v>1779</v>
      </c>
      <c r="D3166" s="607">
        <v>247.50290000000001</v>
      </c>
      <c r="E3166" s="607" t="s">
        <v>1780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25">
      <c r="A3167" s="607" t="s">
        <v>1863</v>
      </c>
      <c r="B3167" s="607" t="s">
        <v>1828</v>
      </c>
      <c r="C3167" s="607" t="s">
        <v>1779</v>
      </c>
      <c r="D3167" s="610">
        <v>244</v>
      </c>
      <c r="E3167" s="607" t="s">
        <v>1780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25">
      <c r="A3168" s="607" t="s">
        <v>1910</v>
      </c>
      <c r="B3168" s="607" t="s">
        <v>1927</v>
      </c>
      <c r="C3168" s="607" t="s">
        <v>1779</v>
      </c>
      <c r="D3168" s="610">
        <v>243</v>
      </c>
      <c r="E3168" s="607" t="s">
        <v>1780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25">
      <c r="A3169" s="607" t="s">
        <v>1926</v>
      </c>
      <c r="B3169" s="607" t="s">
        <v>1898</v>
      </c>
      <c r="C3169" s="607" t="s">
        <v>1779</v>
      </c>
      <c r="D3169" s="607">
        <v>242.31910169614812</v>
      </c>
      <c r="E3169" s="607" t="s">
        <v>1780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25">
      <c r="A3170" s="607" t="s">
        <v>1790</v>
      </c>
      <c r="B3170" s="607" t="s">
        <v>1993</v>
      </c>
      <c r="D3170" s="607">
        <v>241.59213894269499</v>
      </c>
      <c r="E3170" s="607" t="s">
        <v>1783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25">
      <c r="A3171" s="607" t="s">
        <v>1799</v>
      </c>
      <c r="B3171" s="607" t="s">
        <v>1981</v>
      </c>
      <c r="C3171" s="607" t="s">
        <v>1779</v>
      </c>
      <c r="D3171" s="607">
        <v>241.212225319</v>
      </c>
      <c r="E3171" s="607" t="s">
        <v>1780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25">
      <c r="A3172" s="607" t="s">
        <v>1953</v>
      </c>
      <c r="B3172" s="607" t="s">
        <v>1989</v>
      </c>
      <c r="C3172" s="607" t="s">
        <v>1779</v>
      </c>
      <c r="D3172" s="607">
        <v>240.93839391114531</v>
      </c>
      <c r="E3172" s="607" t="s">
        <v>1780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25">
      <c r="A3173" s="607" t="s">
        <v>1880</v>
      </c>
      <c r="B3173" s="607" t="s">
        <v>1993</v>
      </c>
      <c r="D3173" s="607">
        <v>240.52900038658095</v>
      </c>
      <c r="E3173" s="607" t="s">
        <v>1783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25">
      <c r="A3174" s="607" t="s">
        <v>1863</v>
      </c>
      <c r="B3174" s="607" t="s">
        <v>1911</v>
      </c>
      <c r="C3174" s="607" t="s">
        <v>1779</v>
      </c>
      <c r="D3174" s="607">
        <v>240.35690550000001</v>
      </c>
      <c r="E3174" s="607" t="s">
        <v>1780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25">
      <c r="A3175" s="607" t="s">
        <v>1816</v>
      </c>
      <c r="B3175" s="607" t="s">
        <v>1903</v>
      </c>
      <c r="C3175" s="607" t="s">
        <v>1779</v>
      </c>
      <c r="D3175" s="610">
        <v>240</v>
      </c>
      <c r="E3175" s="607" t="s">
        <v>1780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25">
      <c r="A3176" s="607" t="s">
        <v>1890</v>
      </c>
      <c r="B3176" s="607" t="s">
        <v>1907</v>
      </c>
      <c r="C3176" s="607" t="s">
        <v>1779</v>
      </c>
      <c r="D3176" s="607">
        <v>239.6977100084286</v>
      </c>
      <c r="E3176" s="607" t="s">
        <v>1780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25">
      <c r="A3177" s="607" t="s">
        <v>1845</v>
      </c>
      <c r="B3177" s="607" t="s">
        <v>1955</v>
      </c>
      <c r="C3177" s="607" t="s">
        <v>1779</v>
      </c>
      <c r="D3177" s="607">
        <v>238.98367766726801</v>
      </c>
      <c r="E3177" s="607" t="s">
        <v>1780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25">
      <c r="A3178" s="607" t="s">
        <v>1845</v>
      </c>
      <c r="B3178" s="607" t="s">
        <v>1889</v>
      </c>
      <c r="C3178" s="607" t="s">
        <v>1779</v>
      </c>
      <c r="D3178" s="607">
        <v>238.68215889707199</v>
      </c>
      <c r="E3178" s="607" t="s">
        <v>1780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25">
      <c r="A3179" s="607" t="s">
        <v>1925</v>
      </c>
      <c r="B3179" s="607" t="s">
        <v>1822</v>
      </c>
      <c r="C3179" s="607" t="s">
        <v>1779</v>
      </c>
      <c r="D3179" s="610">
        <v>238</v>
      </c>
      <c r="E3179" s="607" t="s">
        <v>1780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25">
      <c r="A3180" s="607" t="s">
        <v>1843</v>
      </c>
      <c r="B3180" s="607" t="s">
        <v>1867</v>
      </c>
      <c r="C3180" s="607" t="s">
        <v>1779</v>
      </c>
      <c r="D3180" s="607">
        <v>237.07737670399999</v>
      </c>
      <c r="E3180" s="607" t="s">
        <v>1780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25">
      <c r="A3181" s="607" t="s">
        <v>1916</v>
      </c>
      <c r="B3181" s="607" t="s">
        <v>1980</v>
      </c>
      <c r="C3181" s="607" t="s">
        <v>1779</v>
      </c>
      <c r="D3181" s="607">
        <v>236.0018481085026</v>
      </c>
      <c r="E3181" s="607" t="s">
        <v>1780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25">
      <c r="A3182" s="607" t="s">
        <v>1781</v>
      </c>
      <c r="B3182" s="607" t="s">
        <v>2040</v>
      </c>
      <c r="C3182" s="607" t="s">
        <v>1779</v>
      </c>
      <c r="D3182" s="607">
        <v>235.93637980119999</v>
      </c>
      <c r="E3182" s="607" t="s">
        <v>1780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25">
      <c r="A3183" s="607" t="s">
        <v>1820</v>
      </c>
      <c r="B3183" s="607" t="s">
        <v>2040</v>
      </c>
      <c r="C3183" s="607" t="s">
        <v>1779</v>
      </c>
      <c r="D3183" s="607">
        <v>234.34218606224502</v>
      </c>
      <c r="E3183" s="607" t="s">
        <v>1780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25">
      <c r="A3184" s="607" t="s">
        <v>1892</v>
      </c>
      <c r="B3184" s="607" t="s">
        <v>1883</v>
      </c>
      <c r="C3184" s="607" t="s">
        <v>1884</v>
      </c>
      <c r="D3184" s="607">
        <v>234.05757513862</v>
      </c>
      <c r="E3184" s="607" t="s">
        <v>1780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25">
      <c r="A3185" s="607" t="s">
        <v>1930</v>
      </c>
      <c r="B3185" s="607" t="s">
        <v>1939</v>
      </c>
      <c r="C3185" s="607" t="s">
        <v>1779</v>
      </c>
      <c r="D3185" s="610">
        <v>234</v>
      </c>
      <c r="E3185" s="607" t="s">
        <v>1780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25">
      <c r="A3186" s="607" t="s">
        <v>1910</v>
      </c>
      <c r="B3186" s="607" t="s">
        <v>1950</v>
      </c>
      <c r="C3186" s="607" t="s">
        <v>1779</v>
      </c>
      <c r="D3186" s="607">
        <v>233.8</v>
      </c>
      <c r="E3186" s="607" t="s">
        <v>1780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25">
      <c r="A3187" s="607" t="s">
        <v>1930</v>
      </c>
      <c r="B3187" s="607" t="s">
        <v>1832</v>
      </c>
      <c r="C3187" s="607" t="s">
        <v>1779</v>
      </c>
      <c r="D3187" s="607">
        <v>233.70132000000001</v>
      </c>
      <c r="E3187" s="607" t="s">
        <v>1780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25">
      <c r="A3188" s="607" t="s">
        <v>1803</v>
      </c>
      <c r="B3188" s="607" t="s">
        <v>1898</v>
      </c>
      <c r="C3188" s="607" t="s">
        <v>1779</v>
      </c>
      <c r="D3188" s="607">
        <v>232.60445043207588</v>
      </c>
      <c r="E3188" s="607" t="s">
        <v>1780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25">
      <c r="A3189" s="607" t="s">
        <v>1816</v>
      </c>
      <c r="B3189" s="607" t="s">
        <v>1935</v>
      </c>
      <c r="C3189" s="607" t="s">
        <v>1779</v>
      </c>
      <c r="D3189" s="609">
        <v>232.36</v>
      </c>
      <c r="E3189" s="607" t="s">
        <v>1780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25">
      <c r="A3190" s="607" t="s">
        <v>1925</v>
      </c>
      <c r="B3190" s="607" t="s">
        <v>1866</v>
      </c>
      <c r="C3190" s="607" t="s">
        <v>1818</v>
      </c>
      <c r="D3190" s="607">
        <v>231.79661551812487</v>
      </c>
      <c r="E3190" s="607" t="s">
        <v>1783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25">
      <c r="A3191" s="607" t="s">
        <v>1861</v>
      </c>
      <c r="B3191" s="607" t="s">
        <v>2024</v>
      </c>
      <c r="C3191" s="607" t="s">
        <v>1779</v>
      </c>
      <c r="D3191" s="607">
        <v>230.45481477715879</v>
      </c>
      <c r="E3191" s="607" t="s">
        <v>1780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25">
      <c r="A3192" s="607" t="s">
        <v>1926</v>
      </c>
      <c r="B3192" s="607" t="s">
        <v>1987</v>
      </c>
      <c r="C3192" s="607" t="s">
        <v>1779</v>
      </c>
      <c r="D3192" s="607">
        <v>230.16153368439129</v>
      </c>
      <c r="E3192" s="607" t="s">
        <v>1780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25">
      <c r="A3193" s="607" t="s">
        <v>1847</v>
      </c>
      <c r="B3193" s="607" t="s">
        <v>1961</v>
      </c>
      <c r="C3193" s="607" t="s">
        <v>1779</v>
      </c>
      <c r="D3193" s="607">
        <v>230.07597920000001</v>
      </c>
      <c r="E3193" s="607" t="s">
        <v>1780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25">
      <c r="A3194" s="607" t="s">
        <v>1842</v>
      </c>
      <c r="B3194" s="607" t="s">
        <v>1855</v>
      </c>
      <c r="C3194" s="607" t="s">
        <v>1779</v>
      </c>
      <c r="D3194" s="610">
        <v>230</v>
      </c>
      <c r="E3194" s="607" t="s">
        <v>1780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25">
      <c r="A3195" s="607" t="s">
        <v>1853</v>
      </c>
      <c r="B3195" s="607" t="s">
        <v>2021</v>
      </c>
      <c r="C3195" s="607" t="s">
        <v>1779</v>
      </c>
      <c r="D3195" s="607">
        <v>229.7300213394</v>
      </c>
      <c r="E3195" s="607" t="s">
        <v>1780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25">
      <c r="A3196" s="607" t="s">
        <v>1861</v>
      </c>
      <c r="B3196" s="607" t="s">
        <v>1959</v>
      </c>
      <c r="C3196" s="607" t="s">
        <v>1782</v>
      </c>
      <c r="D3196" s="607">
        <v>229.49002906000001</v>
      </c>
      <c r="E3196" s="607" t="s">
        <v>1783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25">
      <c r="A3197" s="607" t="s">
        <v>1824</v>
      </c>
      <c r="B3197" s="607" t="s">
        <v>1987</v>
      </c>
      <c r="C3197" s="607" t="s">
        <v>1779</v>
      </c>
      <c r="D3197" s="607">
        <v>229.29435461234709</v>
      </c>
      <c r="E3197" s="607" t="s">
        <v>1780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25">
      <c r="A3198" s="607" t="s">
        <v>1820</v>
      </c>
      <c r="B3198" s="607" t="s">
        <v>2005</v>
      </c>
      <c r="C3198" s="607" t="s">
        <v>1779</v>
      </c>
      <c r="D3198" s="607">
        <v>228.32570013</v>
      </c>
      <c r="E3198" s="607" t="s">
        <v>1780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25">
      <c r="A3199" s="607" t="s">
        <v>1925</v>
      </c>
      <c r="B3199" s="607" t="s">
        <v>2012</v>
      </c>
      <c r="C3199" s="607" t="s">
        <v>1779</v>
      </c>
      <c r="D3199" s="607">
        <v>227.70170820783162</v>
      </c>
      <c r="E3199" s="607" t="s">
        <v>1780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25">
      <c r="A3200" s="607" t="s">
        <v>1853</v>
      </c>
      <c r="B3200" s="607" t="s">
        <v>1897</v>
      </c>
      <c r="C3200" s="607" t="s">
        <v>1779</v>
      </c>
      <c r="D3200" s="607">
        <v>227.523525807467</v>
      </c>
      <c r="E3200" s="607" t="s">
        <v>1780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25">
      <c r="A3201" s="607" t="s">
        <v>1868</v>
      </c>
      <c r="B3201" s="607" t="s">
        <v>1976</v>
      </c>
      <c r="C3201" s="607" t="s">
        <v>1779</v>
      </c>
      <c r="D3201" s="607">
        <v>225.59381999999999</v>
      </c>
      <c r="E3201" s="607" t="s">
        <v>1780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25">
      <c r="A3202" s="607" t="s">
        <v>1810</v>
      </c>
      <c r="B3202" s="607" t="s">
        <v>2001</v>
      </c>
      <c r="C3202" s="607" t="s">
        <v>1779</v>
      </c>
      <c r="D3202" s="607">
        <v>225.45292333798216</v>
      </c>
      <c r="E3202" s="607" t="s">
        <v>1780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25">
      <c r="A3203" s="607" t="s">
        <v>1826</v>
      </c>
      <c r="B3203" s="607" t="s">
        <v>1937</v>
      </c>
      <c r="C3203" s="607" t="s">
        <v>1779</v>
      </c>
      <c r="D3203" s="607">
        <v>225.09216000000001</v>
      </c>
      <c r="E3203" s="607" t="s">
        <v>1780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25">
      <c r="A3204" s="607" t="s">
        <v>1853</v>
      </c>
      <c r="B3204" s="607" t="s">
        <v>1964</v>
      </c>
      <c r="C3204" s="607" t="s">
        <v>1779</v>
      </c>
      <c r="D3204" s="609">
        <v>222.55</v>
      </c>
      <c r="E3204" s="607" t="s">
        <v>1780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25">
      <c r="A3205" s="607" t="s">
        <v>1812</v>
      </c>
      <c r="B3205" s="607" t="s">
        <v>1950</v>
      </c>
      <c r="C3205" s="607" t="s">
        <v>1779</v>
      </c>
      <c r="D3205" s="607">
        <v>221.95849999999999</v>
      </c>
      <c r="E3205" s="607" t="s">
        <v>1780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25">
      <c r="A3206" s="607" t="s">
        <v>1930</v>
      </c>
      <c r="B3206" s="607" t="s">
        <v>1958</v>
      </c>
      <c r="C3206" s="607" t="s">
        <v>1779</v>
      </c>
      <c r="D3206" s="607">
        <v>218.62142597299999</v>
      </c>
      <c r="E3206" s="607" t="s">
        <v>1780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25">
      <c r="A3207" s="607" t="s">
        <v>1880</v>
      </c>
      <c r="B3207" s="607" t="s">
        <v>1809</v>
      </c>
      <c r="C3207" s="607" t="s">
        <v>1779</v>
      </c>
      <c r="D3207" s="607">
        <v>217.81059999999999</v>
      </c>
      <c r="E3207" s="607" t="s">
        <v>1780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25">
      <c r="A3208" s="607" t="s">
        <v>1857</v>
      </c>
      <c r="B3208" s="607" t="s">
        <v>1986</v>
      </c>
      <c r="C3208" s="607" t="s">
        <v>1779</v>
      </c>
      <c r="D3208" s="607">
        <v>217.7705</v>
      </c>
      <c r="E3208" s="607" t="s">
        <v>1780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25">
      <c r="A3209" s="607" t="s">
        <v>1930</v>
      </c>
      <c r="B3209" s="607" t="s">
        <v>1891</v>
      </c>
      <c r="D3209" s="607">
        <v>217.2846999344421</v>
   